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4.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4.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4.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Sri Damaiyanti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Sri Damaiyanti,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2" t="s">
        <v>1077</v>
      </c>
      <c r="E17" s="1293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1"/>
      <c r="E18" s="1293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3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7" t="s">
        <v>7364</v>
      </c>
      <c r="F31" s="4998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2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4.5">
      <c r="A40"/>
      <c r="B40" s="948"/>
      <c r="C40" s="1070"/>
      <c r="D40" s="1705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4.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3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4.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7"/>
      <c r="S333" s="1297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7"/>
      <c r="S334" s="1297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7"/>
      <c r="S335" s="1297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4.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4.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4.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4.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4.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5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4.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49999999999999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4.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4.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5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ri Damaiyant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ri Damaiyant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081" t="str">
        <f>Data1!D770</f>
        <v/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081" t="str">
        <f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3" t="s">
        <v>5202</v>
      </c>
      <c r="S24" s="5083" t="s">
        <v>5203</v>
      </c>
      <c r="T24" s="5083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097"/>
      <c r="J25" s="5097"/>
      <c r="K25" s="5097"/>
      <c r="L25" s="5097"/>
      <c r="M25" s="5097"/>
      <c r="N25" s="5071" t="str">
        <f>_xlfn.IFNA(IF(I25="","",VLOOKUP(I25,Data1!$B$1248:$D$1647,3,0)),"")</f>
        <v/>
      </c>
      <c r="O25" s="5071"/>
      <c r="P25" s="5071"/>
      <c r="Q25" s="5071"/>
      <c r="R25" s="2712"/>
      <c r="S25" s="5095"/>
      <c r="T25" s="5096"/>
      <c r="U25" s="1469" t="str">
        <f>IFERROR((IF($O$18=1,$P$20*R25,$P$21*R25)),"")</f>
        <v/>
      </c>
      <c r="V25" s="1469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097"/>
      <c r="J26" s="5097"/>
      <c r="K26" s="5097"/>
      <c r="L26" s="5097"/>
      <c r="M26" s="5097"/>
      <c r="N26" s="5071" t="str">
        <f>_xlfn.IFNA(IF(I26="","",VLOOKUP(I26,Data1!$B$1248:$D$1647,3,0)),"")</f>
        <v/>
      </c>
      <c r="O26" s="5071"/>
      <c r="P26" s="5071"/>
      <c r="Q26" s="5071"/>
      <c r="R26" s="2712"/>
      <c r="S26" s="5095"/>
      <c r="T26" s="5096"/>
      <c r="U26" s="1469" t="str">
        <f t="shared" ref="U26:U29" si="0">IFERROR((IF($O$18=1,$P$20*R26,$P$21*R26)),"")</f>
        <v/>
      </c>
      <c r="V26" s="1469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097"/>
      <c r="J27" s="5097"/>
      <c r="K27" s="5097"/>
      <c r="L27" s="5097"/>
      <c r="M27" s="5097"/>
      <c r="N27" s="5071" t="str">
        <f>IF(I27="","",VLOOKUP(I27,Data1!$B$1248:$D$1647,3,0))</f>
        <v/>
      </c>
      <c r="O27" s="5071"/>
      <c r="P27" s="5071"/>
      <c r="Q27" s="5071"/>
      <c r="R27" s="2712"/>
      <c r="S27" s="5095"/>
      <c r="T27" s="5096"/>
      <c r="U27" s="1469" t="str">
        <f t="shared" si="0"/>
        <v/>
      </c>
      <c r="V27" s="1469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097"/>
      <c r="J28" s="5097"/>
      <c r="K28" s="5097"/>
      <c r="L28" s="5097"/>
      <c r="M28" s="5097"/>
      <c r="N28" s="5071" t="str">
        <f>IF(I28="","",VLOOKUP(I28,Data1!$B$1248:$D$1647,3,0))</f>
        <v/>
      </c>
      <c r="O28" s="5071"/>
      <c r="P28" s="5071"/>
      <c r="Q28" s="5071"/>
      <c r="R28" s="2712"/>
      <c r="S28" s="5095"/>
      <c r="T28" s="5096"/>
      <c r="U28" s="1469" t="str">
        <f t="shared" si="0"/>
        <v/>
      </c>
      <c r="V28" s="1469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097"/>
      <c r="J29" s="5097"/>
      <c r="K29" s="5097"/>
      <c r="L29" s="5097"/>
      <c r="M29" s="5097"/>
      <c r="N29" s="5071" t="str">
        <f>IF(I29="","",VLOOKUP(I29,Data1!$B$1248:$D$1647,3,0))</f>
        <v/>
      </c>
      <c r="O29" s="5071"/>
      <c r="P29" s="5071"/>
      <c r="Q29" s="5071"/>
      <c r="R29" s="2712"/>
      <c r="S29" s="5095"/>
      <c r="T29" s="5096"/>
      <c r="U29" s="1469" t="str">
        <f t="shared" si="0"/>
        <v/>
      </c>
      <c r="V29" s="1469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/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098" t="s">
        <v>1693</v>
      </c>
      <c r="V35" s="5099"/>
      <c r="W35" s="510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5" t="str">
        <f>IF(Data1!B357="","",Data1!B357)</f>
        <v>Kas dan Setara kas</v>
      </c>
      <c r="H36" s="5076"/>
      <c r="I36" s="5076"/>
      <c r="J36" s="5076"/>
      <c r="K36" s="5076"/>
      <c r="L36" s="5076"/>
      <c r="M36" s="5076"/>
      <c r="N36" s="5077"/>
      <c r="O36" s="5078" t="str">
        <f>_xlfn.IFNA(HLOOKUP($O$34,Data1!$C$356:$E$756,F36,FALSE),"")</f>
        <v/>
      </c>
      <c r="P36" s="5078"/>
      <c r="Q36" s="5078"/>
      <c r="R36" s="1470" t="str">
        <f>IF(G36="","",VLOOKUP(G36,Data1!$B$1248:$E$1647,4,FALSE))</f>
        <v/>
      </c>
      <c r="S36" s="1471" t="str">
        <f>_xlfn.IFNA(IF(G36="","",VLOOKUP(G36,Data1!$O$1248:$Q$1252,3,FALSE)),"")</f>
        <v/>
      </c>
      <c r="T36" s="1471" t="str">
        <f>IF(G36="","",(VLOOKUP(G36,Data1!$B$1248:$H$1647,7,FALSE)))</f>
        <v/>
      </c>
      <c r="U36" s="5101"/>
      <c r="V36" s="5102"/>
      <c r="W36" s="510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5" t="str">
        <f>IF(Data1!B358="","",Data1!B358)</f>
        <v>Piutang Usaha</v>
      </c>
      <c r="H37" s="5076"/>
      <c r="I37" s="5076"/>
      <c r="J37" s="5076"/>
      <c r="K37" s="5076"/>
      <c r="L37" s="5076"/>
      <c r="M37" s="5076"/>
      <c r="N37" s="5077"/>
      <c r="O37" s="5082" t="str">
        <f>_xlfn.IFNA(HLOOKUP($O$34,Data1!$C$356:$E$756,F37,FALSE),"")</f>
        <v/>
      </c>
      <c r="P37" s="5082"/>
      <c r="Q37" s="5082"/>
      <c r="R37" s="1470" t="str">
        <f>IF(G37="","",VLOOKUP(G37,Data1!$B$1248:$E$1647,4,FALSE))</f>
        <v/>
      </c>
      <c r="S37" s="1471" t="str">
        <f>_xlfn.IFNA(IF(G37="","",VLOOKUP(G37,Data1!$O$1248:$Q$1252,3,FALSE)),"")</f>
        <v/>
      </c>
      <c r="T37" s="1471" t="str">
        <f>IF(G37="","",(VLOOKUP(G37,Data1!$B$1248:$H$1647,7,FALSE)))</f>
        <v/>
      </c>
      <c r="U37" s="5101"/>
      <c r="V37" s="5102"/>
      <c r="W37" s="510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75" t="str">
        <f>IF(Data1!B359="","",Data1!B359)</f>
        <v>Uang muka dan beban dibayar dimuka</v>
      </c>
      <c r="H38" s="5076"/>
      <c r="I38" s="5076"/>
      <c r="J38" s="5076"/>
      <c r="K38" s="5076"/>
      <c r="L38" s="5076"/>
      <c r="M38" s="5076"/>
      <c r="N38" s="5077"/>
      <c r="O38" s="5082" t="str">
        <f>_xlfn.IFNA(HLOOKUP($O$34,Data1!$C$356:$E$756,F38,FALSE),"")</f>
        <v/>
      </c>
      <c r="P38" s="5082"/>
      <c r="Q38" s="5082"/>
      <c r="R38" s="1470" t="str">
        <f>IF(G38="","",VLOOKUP(G38,Data1!$B$1248:$E$1647,4,FALSE))</f>
        <v/>
      </c>
      <c r="S38" s="1471" t="str">
        <f>_xlfn.IFNA(IF(G38="","",VLOOKUP(G38,Data1!$O$1248:$Q$1252,3,FALSE)),"")</f>
        <v/>
      </c>
      <c r="T38" s="1471" t="str">
        <f>IF(G38="","",(VLOOKUP(G38,Data1!$B$1248:$H$1647,7,FALSE)))</f>
        <v/>
      </c>
      <c r="U38" s="5101"/>
      <c r="V38" s="5102"/>
      <c r="W38" s="510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75" t="str">
        <f>IF(Data1!B360="","",Data1!B360)</f>
        <v>Pajak dibayar dimuka</v>
      </c>
      <c r="H39" s="5076"/>
      <c r="I39" s="5076"/>
      <c r="J39" s="5076"/>
      <c r="K39" s="5076"/>
      <c r="L39" s="5076"/>
      <c r="M39" s="5076"/>
      <c r="N39" s="5077"/>
      <c r="O39" s="5082" t="str">
        <f>_xlfn.IFNA(HLOOKUP($O$34,Data1!$C$356:$E$756,F39,FALSE),"")</f>
        <v/>
      </c>
      <c r="P39" s="5082"/>
      <c r="Q39" s="5082"/>
      <c r="R39" s="1470" t="str">
        <f>IF(G39="","",VLOOKUP(G39,Data1!$B$1248:$E$1647,4,FALSE))</f>
        <v/>
      </c>
      <c r="S39" s="1471" t="str">
        <f>_xlfn.IFNA(IF(G39="","",VLOOKUP(G39,Data1!$O$1248:$Q$1252,3,FALSE)),"")</f>
        <v/>
      </c>
      <c r="T39" s="1471" t="str">
        <f>IF(G39="","",(VLOOKUP(G39,Data1!$B$1248:$H$1647,7,FALSE)))</f>
        <v/>
      </c>
      <c r="U39" s="5101"/>
      <c r="V39" s="5102"/>
      <c r="W39" s="510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75" t="str">
        <f>IF(Data1!B361="","",Data1!B361)</f>
        <v>Persediaan</v>
      </c>
      <c r="H40" s="5076"/>
      <c r="I40" s="5076"/>
      <c r="J40" s="5076"/>
      <c r="K40" s="5076"/>
      <c r="L40" s="5076"/>
      <c r="M40" s="5076"/>
      <c r="N40" s="5077"/>
      <c r="O40" s="5082" t="str">
        <f>_xlfn.IFNA(HLOOKUP($O$34,Data1!$C$356:$E$756,F40,FALSE),"")</f>
        <v/>
      </c>
      <c r="P40" s="5082"/>
      <c r="Q40" s="5082"/>
      <c r="R40" s="1470" t="str">
        <f>IF(G40="","",VLOOKUP(G40,Data1!$B$1248:$E$1647,4,FALSE))</f>
        <v/>
      </c>
      <c r="S40" s="1471" t="str">
        <f>_xlfn.IFNA(IF(G40="","",VLOOKUP(G40,Data1!$O$1248:$Q$1252,3,FALSE)),"")</f>
        <v/>
      </c>
      <c r="T40" s="1471" t="str">
        <f>IF(G40="","",(VLOOKUP(G40,Data1!$B$1248:$H$1647,7,FALSE)))</f>
        <v/>
      </c>
      <c r="U40" s="5101"/>
      <c r="V40" s="5102"/>
      <c r="W40" s="510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75" t="str">
        <f>IF(Data1!B362="","",Data1!B362)</f>
        <v>Investasi</v>
      </c>
      <c r="H41" s="5076"/>
      <c r="I41" s="5076"/>
      <c r="J41" s="5076"/>
      <c r="K41" s="5076"/>
      <c r="L41" s="5076"/>
      <c r="M41" s="5076"/>
      <c r="N41" s="5077"/>
      <c r="O41" s="5082" t="str">
        <f>_xlfn.IFNA(HLOOKUP($O$34,Data1!$C$356:$E$756,F41,FALSE),"")</f>
        <v/>
      </c>
      <c r="P41" s="5082"/>
      <c r="Q41" s="5082"/>
      <c r="R41" s="1470" t="str">
        <f>IF(G41="","",VLOOKUP(G41,Data1!$B$1248:$E$1647,4,FALSE))</f>
        <v/>
      </c>
      <c r="S41" s="1471" t="str">
        <f>_xlfn.IFNA(IF(G41="","",VLOOKUP(G41,Data1!$O$1248:$Q$1252,3,FALSE)),"")</f>
        <v/>
      </c>
      <c r="T41" s="1471" t="str">
        <f>IF(G41="","",(VLOOKUP(G41,Data1!$B$1248:$H$1647,7,FALSE)))</f>
        <v/>
      </c>
      <c r="U41" s="5101"/>
      <c r="V41" s="5102"/>
      <c r="W41" s="510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75" t="str">
        <f>IF(Data1!B363="","",Data1!B363)</f>
        <v>Properti Investasi</v>
      </c>
      <c r="H42" s="5076"/>
      <c r="I42" s="5076"/>
      <c r="J42" s="5076"/>
      <c r="K42" s="5076"/>
      <c r="L42" s="5076"/>
      <c r="M42" s="5076"/>
      <c r="N42" s="5077"/>
      <c r="O42" s="5082" t="str">
        <f>_xlfn.IFNA(HLOOKUP($O$34,Data1!$C$356:$E$756,F42,FALSE),"")</f>
        <v/>
      </c>
      <c r="P42" s="5082"/>
      <c r="Q42" s="5082"/>
      <c r="R42" s="1470" t="str">
        <f>IF(G42="","",VLOOKUP(G42,Data1!$B$1248:$E$1647,4,FALSE))</f>
        <v/>
      </c>
      <c r="S42" s="1471" t="str">
        <f>_xlfn.IFNA(IF(G42="","",VLOOKUP(G42,Data1!$O$1248:$Q$1252,3,FALSE)),"")</f>
        <v/>
      </c>
      <c r="T42" s="1471" t="str">
        <f>IF(G42="","",(VLOOKUP(G42,Data1!$B$1248:$H$1647,7,FALSE)))</f>
        <v/>
      </c>
      <c r="U42" s="5101"/>
      <c r="V42" s="5102"/>
      <c r="W42" s="510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 t="str">
        <f>_xlfn.IFNA(HLOOKUP($O$34,Data1!$C$356:$E$756,F43,FALSE),"")</f>
        <v/>
      </c>
      <c r="P43" s="5082"/>
      <c r="Q43" s="5082"/>
      <c r="R43" s="1470" t="str">
        <f>IF(G43="","",VLOOKUP(G43,Data1!$B$1248:$E$1647,4,FALSE))</f>
        <v/>
      </c>
      <c r="S43" s="1471" t="str">
        <f>_xlfn.IFNA(IF(G43="","",VLOOKUP(G43,Data1!$O$1248:$Q$1252,3,FALSE)),"")</f>
        <v/>
      </c>
      <c r="T43" s="1471" t="str">
        <f>IF(G43="","",(VLOOKUP(G43,Data1!$B$1248:$H$1647,7,FALSE)))</f>
        <v/>
      </c>
      <c r="U43" s="5101"/>
      <c r="V43" s="5102"/>
      <c r="W43" s="510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75" t="str">
        <f>IF(Data1!B365="","",Data1!B365)</f>
        <v>Aset Tetap</v>
      </c>
      <c r="H44" s="5076"/>
      <c r="I44" s="5076"/>
      <c r="J44" s="5076"/>
      <c r="K44" s="5076"/>
      <c r="L44" s="5076"/>
      <c r="M44" s="5076"/>
      <c r="N44" s="5077"/>
      <c r="O44" s="5082" t="str">
        <f>_xlfn.IFNA(HLOOKUP($O$34,Data1!$C$356:$E$756,F44,FALSE),"")</f>
        <v/>
      </c>
      <c r="P44" s="5082"/>
      <c r="Q44" s="5082"/>
      <c r="R44" s="1470" t="str">
        <f>IF(G44="","",VLOOKUP(G44,Data1!$B$1248:$E$1647,4,FALSE))</f>
        <v/>
      </c>
      <c r="S44" s="1471" t="str">
        <f>_xlfn.IFNA(IF(G44="","",VLOOKUP(G44,Data1!$O$1248:$Q$1252,3,FALSE)),"")</f>
        <v/>
      </c>
      <c r="T44" s="1471" t="str">
        <f>IF(G44="","",(VLOOKUP(G44,Data1!$B$1248:$H$1647,7,FALSE)))</f>
        <v/>
      </c>
      <c r="U44" s="5101"/>
      <c r="V44" s="5102"/>
      <c r="W44" s="510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75" t="str">
        <f>IF(Data1!B366="","",Data1!B366)</f>
        <v>Aset Tak Berwujud</v>
      </c>
      <c r="H45" s="5076"/>
      <c r="I45" s="5076"/>
      <c r="J45" s="5076"/>
      <c r="K45" s="5076"/>
      <c r="L45" s="5076"/>
      <c r="M45" s="5076"/>
      <c r="N45" s="5077"/>
      <c r="O45" s="5082" t="str">
        <f>_xlfn.IFNA(HLOOKUP($O$34,Data1!$C$356:$E$756,F45,FALSE),"")</f>
        <v/>
      </c>
      <c r="P45" s="5082"/>
      <c r="Q45" s="5082"/>
      <c r="R45" s="1470" t="str">
        <f>IF(G45="","",VLOOKUP(G45,Data1!$B$1248:$E$1647,4,FALSE))</f>
        <v/>
      </c>
      <c r="S45" s="1471" t="str">
        <f>_xlfn.IFNA(IF(G45="","",VLOOKUP(G45,Data1!$O$1248:$Q$1252,3,FALSE)),"")</f>
        <v/>
      </c>
      <c r="T45" s="1471" t="str">
        <f>IF(G45="","",(VLOOKUP(G45,Data1!$B$1248:$H$1647,7,FALSE)))</f>
        <v/>
      </c>
      <c r="U45" s="5101"/>
      <c r="V45" s="5102"/>
      <c r="W45" s="510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75" t="str">
        <f>IF(Data1!B367="","",Data1!B367)</f>
        <v>Utang usaha</v>
      </c>
      <c r="H46" s="5076"/>
      <c r="I46" s="5076"/>
      <c r="J46" s="5076"/>
      <c r="K46" s="5076"/>
      <c r="L46" s="5076"/>
      <c r="M46" s="5076"/>
      <c r="N46" s="5077"/>
      <c r="O46" s="5082" t="str">
        <f>_xlfn.IFNA(HLOOKUP($O$34,Data1!$C$356:$E$756,F46,FALSE),"")</f>
        <v/>
      </c>
      <c r="P46" s="5082"/>
      <c r="Q46" s="5082"/>
      <c r="R46" s="1470" t="str">
        <f>IF(G46="","",VLOOKUP(G46,Data1!$B$1248:$E$1647,4,FALSE))</f>
        <v/>
      </c>
      <c r="S46" s="1471" t="str">
        <f>_xlfn.IFNA(IF(G46="","",VLOOKUP(G46,Data1!$O$1248:$Q$1252,3,FALSE)),"")</f>
        <v/>
      </c>
      <c r="T46" s="1471" t="str">
        <f>IF(G46="","",(VLOOKUP(G46,Data1!$B$1248:$H$1647,7,FALSE)))</f>
        <v/>
      </c>
      <c r="U46" s="5101"/>
      <c r="V46" s="5102"/>
      <c r="W46" s="510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75" t="str">
        <f>IF(Data1!B368="","",Data1!B368)</f>
        <v>Utang pajak</v>
      </c>
      <c r="H47" s="5076"/>
      <c r="I47" s="5076"/>
      <c r="J47" s="5076"/>
      <c r="K47" s="5076"/>
      <c r="L47" s="5076"/>
      <c r="M47" s="5076"/>
      <c r="N47" s="5077"/>
      <c r="O47" s="5082" t="str">
        <f>_xlfn.IFNA(HLOOKUP($O$34,Data1!$C$356:$E$756,F47,FALSE),"")</f>
        <v/>
      </c>
      <c r="P47" s="5082"/>
      <c r="Q47" s="5082"/>
      <c r="R47" s="1470" t="str">
        <f>IF(G47="","",VLOOKUP(G47,Data1!$B$1248:$E$1647,4,FALSE))</f>
        <v/>
      </c>
      <c r="S47" s="1471" t="str">
        <f>_xlfn.IFNA(IF(G47="","",VLOOKUP(G47,Data1!$O$1248:$Q$1252,3,FALSE)),"")</f>
        <v/>
      </c>
      <c r="T47" s="1471" t="str">
        <f>IF(G47="","",(VLOOKUP(G47,Data1!$B$1248:$H$1647,7,FALSE)))</f>
        <v/>
      </c>
      <c r="U47" s="5101"/>
      <c r="V47" s="5102"/>
      <c r="W47" s="510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75" t="str">
        <f>IF(Data1!B369="","",Data1!B369)</f>
        <v>Utang Bank Jangka Panjang</v>
      </c>
      <c r="H48" s="5076"/>
      <c r="I48" s="5076"/>
      <c r="J48" s="5076"/>
      <c r="K48" s="5076"/>
      <c r="L48" s="5076"/>
      <c r="M48" s="5076"/>
      <c r="N48" s="5077"/>
      <c r="O48" s="5082" t="str">
        <f>_xlfn.IFNA(HLOOKUP($O$34,Data1!$C$356:$E$756,F48,FALSE),"")</f>
        <v/>
      </c>
      <c r="P48" s="5082"/>
      <c r="Q48" s="5082"/>
      <c r="R48" s="1470" t="str">
        <f>IF(G48="","",VLOOKUP(G48,Data1!$B$1248:$E$1647,4,FALSE))</f>
        <v/>
      </c>
      <c r="S48" s="1471" t="str">
        <f>_xlfn.IFNA(IF(G48="","",VLOOKUP(G48,Data1!$O$1248:$Q$1252,3,FALSE)),"")</f>
        <v/>
      </c>
      <c r="T48" s="1471" t="str">
        <f>IF(G48="","",(VLOOKUP(G48,Data1!$B$1248:$H$1647,7,FALSE)))</f>
        <v/>
      </c>
      <c r="U48" s="5101"/>
      <c r="V48" s="5102"/>
      <c r="W48" s="510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75" t="str">
        <f>IF(Data1!B370="","",Data1!B370)</f>
        <v>Beban Yang Masih Harus Dibayar</v>
      </c>
      <c r="H49" s="5076"/>
      <c r="I49" s="5076"/>
      <c r="J49" s="5076"/>
      <c r="K49" s="5076"/>
      <c r="L49" s="5076"/>
      <c r="M49" s="5076"/>
      <c r="N49" s="5077"/>
      <c r="O49" s="5082" t="str">
        <f>_xlfn.IFNA(HLOOKUP($O$34,Data1!$C$356:$E$756,F49,FALSE),"")</f>
        <v/>
      </c>
      <c r="P49" s="5082"/>
      <c r="Q49" s="5082"/>
      <c r="R49" s="1470" t="str">
        <f>IF(G49="","",VLOOKUP(G49,Data1!$B$1248:$E$1647,4,FALSE))</f>
        <v/>
      </c>
      <c r="S49" s="1471" t="str">
        <f>_xlfn.IFNA(IF(G49="","",VLOOKUP(G49,Data1!$O$1248:$Q$1252,3,FALSE)),"")</f>
        <v/>
      </c>
      <c r="T49" s="1471" t="str">
        <f>IF(G49="","",(VLOOKUP(G49,Data1!$B$1248:$H$1647,7,FALSE)))</f>
        <v/>
      </c>
      <c r="U49" s="5101"/>
      <c r="V49" s="5102"/>
      <c r="W49" s="510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75" t="str">
        <f>IF(Data1!B371="","",Data1!B371)</f>
        <v>Utang lain-lain jangka panjang</v>
      </c>
      <c r="H50" s="5076"/>
      <c r="I50" s="5076"/>
      <c r="J50" s="5076"/>
      <c r="K50" s="5076"/>
      <c r="L50" s="5076"/>
      <c r="M50" s="5076"/>
      <c r="N50" s="5077"/>
      <c r="O50" s="5082" t="str">
        <f>_xlfn.IFNA(HLOOKUP($O$34,Data1!$C$356:$E$756,F50,FALSE),"")</f>
        <v/>
      </c>
      <c r="P50" s="5082"/>
      <c r="Q50" s="5082"/>
      <c r="R50" s="1470" t="str">
        <f>IF(G50="","",VLOOKUP(G50,Data1!$B$1248:$E$1647,4,FALSE))</f>
        <v/>
      </c>
      <c r="S50" s="1471" t="str">
        <f>_xlfn.IFNA(IF(G50="","",VLOOKUP(G50,Data1!$O$1248:$Q$1252,3,FALSE)),"")</f>
        <v/>
      </c>
      <c r="T50" s="1471" t="str">
        <f>IF(G50="","",(VLOOKUP(G50,Data1!$B$1248:$H$1647,7,FALSE)))</f>
        <v/>
      </c>
      <c r="U50" s="5101"/>
      <c r="V50" s="5102"/>
      <c r="W50" s="510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75" t="str">
        <f>IF(Data1!B372="","",Data1!B372)</f>
        <v>Modal disetor</v>
      </c>
      <c r="H51" s="5076"/>
      <c r="I51" s="5076"/>
      <c r="J51" s="5076"/>
      <c r="K51" s="5076"/>
      <c r="L51" s="5076"/>
      <c r="M51" s="5076"/>
      <c r="N51" s="5077"/>
      <c r="O51" s="5082" t="str">
        <f>_xlfn.IFNA(HLOOKUP($O$34,Data1!$C$356:$E$756,F51,FALSE),"")</f>
        <v/>
      </c>
      <c r="P51" s="5082"/>
      <c r="Q51" s="5082"/>
      <c r="R51" s="1470" t="str">
        <f>IF(G51="","",VLOOKUP(G51,Data1!$B$1248:$E$1647,4,FALSE))</f>
        <v/>
      </c>
      <c r="S51" s="1471" t="str">
        <f>_xlfn.IFNA(IF(G51="","",VLOOKUP(G51,Data1!$O$1248:$Q$1252,3,FALSE)),"")</f>
        <v/>
      </c>
      <c r="T51" s="1471" t="str">
        <f>IF(G51="","",(VLOOKUP(G51,Data1!$B$1248:$H$1647,7,FALSE)))</f>
        <v/>
      </c>
      <c r="U51" s="5101"/>
      <c r="V51" s="5102"/>
      <c r="W51" s="510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75" t="str">
        <f>IF(Data1!B373="","",Data1!B373)</f>
        <v>Laba (rugi) periode berjalan</v>
      </c>
      <c r="H52" s="5076"/>
      <c r="I52" s="5076"/>
      <c r="J52" s="5076"/>
      <c r="K52" s="5076"/>
      <c r="L52" s="5076"/>
      <c r="M52" s="5076"/>
      <c r="N52" s="5077"/>
      <c r="O52" s="5082" t="str">
        <f>_xlfn.IFNA(HLOOKUP($O$34,Data1!$C$356:$E$756,F52,FALSE),"")</f>
        <v/>
      </c>
      <c r="P52" s="5082"/>
      <c r="Q52" s="5082"/>
      <c r="R52" s="1470" t="str">
        <f>IF(G52="","",VLOOKUP(G52,Data1!$B$1248:$E$1647,4,FALSE))</f>
        <v/>
      </c>
      <c r="S52" s="1471" t="str">
        <f>_xlfn.IFNA(IF(G52="","",VLOOKUP(G52,Data1!$O$1248:$Q$1252,3,FALSE)),"")</f>
        <v/>
      </c>
      <c r="T52" s="1471" t="str">
        <f>IF(G52="","",(VLOOKUP(G52,Data1!$B$1248:$H$1647,7,FALSE)))</f>
        <v/>
      </c>
      <c r="U52" s="5101"/>
      <c r="V52" s="5102"/>
      <c r="W52" s="510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75" t="str">
        <f>IF(Data1!B374="","",Data1!B374)</f>
        <v>Saldo laba</v>
      </c>
      <c r="H53" s="5076"/>
      <c r="I53" s="5076"/>
      <c r="J53" s="5076"/>
      <c r="K53" s="5076"/>
      <c r="L53" s="5076"/>
      <c r="M53" s="5076"/>
      <c r="N53" s="5077"/>
      <c r="O53" s="5082" t="str">
        <f>_xlfn.IFNA(HLOOKUP($O$34,Data1!$C$356:$E$756,F53,FALSE),"")</f>
        <v/>
      </c>
      <c r="P53" s="5082"/>
      <c r="Q53" s="5082"/>
      <c r="R53" s="1470" t="str">
        <f>IF(G53="","",VLOOKUP(G53,Data1!$B$1248:$E$1647,4,FALSE))</f>
        <v/>
      </c>
      <c r="S53" s="1471" t="str">
        <f>_xlfn.IFNA(IF(G53="","",VLOOKUP(G53,Data1!$O$1248:$Q$1252,3,FALSE)),"")</f>
        <v/>
      </c>
      <c r="T53" s="1471" t="str">
        <f>IF(G53="","",(VLOOKUP(G53,Data1!$B$1248:$H$1647,7,FALSE)))</f>
        <v/>
      </c>
      <c r="U53" s="5101"/>
      <c r="V53" s="5102"/>
      <c r="W53" s="510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75" t="str">
        <f>IF(Data1!B375="","",Data1!B375)</f>
        <v>Penjualan barang dagangan</v>
      </c>
      <c r="H54" s="5076"/>
      <c r="I54" s="5076"/>
      <c r="J54" s="5076"/>
      <c r="K54" s="5076"/>
      <c r="L54" s="5076"/>
      <c r="M54" s="5076"/>
      <c r="N54" s="5077"/>
      <c r="O54" s="5082" t="str">
        <f>_xlfn.IFNA(HLOOKUP($O$34,Data1!$C$356:$E$756,F54,FALSE),"")</f>
        <v/>
      </c>
      <c r="P54" s="5082"/>
      <c r="Q54" s="5082"/>
      <c r="R54" s="1470" t="str">
        <f>IF(G54="","",VLOOKUP(G54,Data1!$B$1248:$E$1647,4,FALSE))</f>
        <v/>
      </c>
      <c r="S54" s="1471" t="str">
        <f>_xlfn.IFNA(IF(G54="","",VLOOKUP(G54,Data1!$O$1248:$Q$1252,3,FALSE)),"")</f>
        <v/>
      </c>
      <c r="T54" s="1471" t="str">
        <f>IF(G54="","",(VLOOKUP(G54,Data1!$B$1248:$H$1647,7,FALSE)))</f>
        <v/>
      </c>
      <c r="U54" s="5101"/>
      <c r="V54" s="5102"/>
      <c r="W54" s="510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75" t="str">
        <f>IF(Data1!B376="","",Data1!B376)</f>
        <v>Beban pokok pendapatan</v>
      </c>
      <c r="H55" s="5076"/>
      <c r="I55" s="5076"/>
      <c r="J55" s="5076"/>
      <c r="K55" s="5076"/>
      <c r="L55" s="5076"/>
      <c r="M55" s="5076"/>
      <c r="N55" s="5077"/>
      <c r="O55" s="5082" t="str">
        <f>_xlfn.IFNA(HLOOKUP($O$34,Data1!$C$356:$E$756,F55,FALSE),"")</f>
        <v/>
      </c>
      <c r="P55" s="5082"/>
      <c r="Q55" s="5082"/>
      <c r="R55" s="1470" t="str">
        <f>IF(G55="","",VLOOKUP(G55,Data1!$B$1248:$E$1647,4,FALSE))</f>
        <v/>
      </c>
      <c r="S55" s="1471" t="str">
        <f>_xlfn.IFNA(IF(G55="","",VLOOKUP(G55,Data1!$O$1248:$Q$1252,3,FALSE)),"")</f>
        <v/>
      </c>
      <c r="T55" s="1471" t="str">
        <f>IF(G55="","",(VLOOKUP(G55,Data1!$B$1248:$H$1647,7,FALSE)))</f>
        <v/>
      </c>
      <c r="U55" s="5101"/>
      <c r="V55" s="5102"/>
      <c r="W55" s="510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75" t="str">
        <f>IF(Data1!B377="","",Data1!B377)</f>
        <v>Biaya Gaji dan upah</v>
      </c>
      <c r="H56" s="5076"/>
      <c r="I56" s="5076"/>
      <c r="J56" s="5076"/>
      <c r="K56" s="5076"/>
      <c r="L56" s="5076"/>
      <c r="M56" s="5076"/>
      <c r="N56" s="5077"/>
      <c r="O56" s="5082" t="str">
        <f>_xlfn.IFNA(HLOOKUP($O$34,Data1!$C$356:$E$756,F56,FALSE),"")</f>
        <v/>
      </c>
      <c r="P56" s="5082"/>
      <c r="Q56" s="5082"/>
      <c r="R56" s="1470" t="str">
        <f>IF(G56="","",VLOOKUP(G56,Data1!$B$1248:$E$1647,4,FALSE))</f>
        <v/>
      </c>
      <c r="S56" s="1471" t="str">
        <f>_xlfn.IFNA(IF(G56="","",VLOOKUP(G56,Data1!$O$1248:$Q$1252,3,FALSE)),"")</f>
        <v/>
      </c>
      <c r="T56" s="1471" t="str">
        <f>IF(G56="","",(VLOOKUP(G56,Data1!$B$1248:$H$1647,7,FALSE)))</f>
        <v/>
      </c>
      <c r="U56" s="5101"/>
      <c r="V56" s="5102"/>
      <c r="W56" s="510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75" t="str">
        <f>IF(Data1!B378="","",Data1!B378)</f>
        <v>Beban administrasi dan umum</v>
      </c>
      <c r="H57" s="5076"/>
      <c r="I57" s="5076"/>
      <c r="J57" s="5076"/>
      <c r="K57" s="5076"/>
      <c r="L57" s="5076"/>
      <c r="M57" s="5076"/>
      <c r="N57" s="5077"/>
      <c r="O57" s="5082" t="str">
        <f>_xlfn.IFNA(HLOOKUP($O$34,Data1!$C$356:$E$756,F57,FALSE),"")</f>
        <v/>
      </c>
      <c r="P57" s="5082"/>
      <c r="Q57" s="5082"/>
      <c r="R57" s="1470" t="str">
        <f>IF(G57="","",VLOOKUP(G57,Data1!$B$1248:$E$1647,4,FALSE))</f>
        <v/>
      </c>
      <c r="S57" s="1471" t="str">
        <f>_xlfn.IFNA(IF(G57="","",VLOOKUP(G57,Data1!$O$1248:$Q$1252,3,FALSE)),"")</f>
        <v/>
      </c>
      <c r="T57" s="1471" t="str">
        <f>IF(G57="","",(VLOOKUP(G57,Data1!$B$1248:$H$1647,7,FALSE)))</f>
        <v/>
      </c>
      <c r="U57" s="5101"/>
      <c r="V57" s="5102"/>
      <c r="W57" s="510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5" t="str">
        <f>IF(Data1!B379="","",Data1!B379)</f>
        <v>Beban Penyusutan dan Amortisasi</v>
      </c>
      <c r="H58" s="5076"/>
      <c r="I58" s="5076"/>
      <c r="J58" s="5076"/>
      <c r="K58" s="5076"/>
      <c r="L58" s="5076"/>
      <c r="M58" s="5076"/>
      <c r="N58" s="5077"/>
      <c r="O58" s="5082" t="str">
        <f>_xlfn.IFNA(HLOOKUP($O$34,Data1!$C$356:$E$756,F58,FALSE),"")</f>
        <v/>
      </c>
      <c r="P58" s="5082"/>
      <c r="Q58" s="5082"/>
      <c r="R58" s="1470" t="str">
        <f>IF(G58="","",VLOOKUP(G58,Data1!$B$1248:$E$1647,4,FALSE))</f>
        <v/>
      </c>
      <c r="S58" s="1471" t="str">
        <f>_xlfn.IFNA(IF(G58="","",VLOOKUP(G58,Data1!$O$1248:$Q$1252,3,FALSE)),"")</f>
        <v/>
      </c>
      <c r="T58" s="1471" t="str">
        <f>IF(G58="","",(VLOOKUP(G58,Data1!$B$1248:$H$1647,7,FALSE)))</f>
        <v/>
      </c>
      <c r="U58" s="5101"/>
      <c r="V58" s="5102"/>
      <c r="W58" s="510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5" t="str">
        <f>IF(Data1!B380="","",Data1!B380)</f>
        <v>Pendapatan non operasional</v>
      </c>
      <c r="H59" s="5076"/>
      <c r="I59" s="5076"/>
      <c r="J59" s="5076"/>
      <c r="K59" s="5076"/>
      <c r="L59" s="5076"/>
      <c r="M59" s="5076"/>
      <c r="N59" s="5077"/>
      <c r="O59" s="5082" t="str">
        <f>_xlfn.IFNA(HLOOKUP($O$34,Data1!$C$356:$E$756,F59,FALSE),"")</f>
        <v/>
      </c>
      <c r="P59" s="5082"/>
      <c r="Q59" s="5082"/>
      <c r="R59" s="1470" t="str">
        <f>IF(G59="","",VLOOKUP(G59,Data1!$B$1248:$E$1647,4,FALSE))</f>
        <v/>
      </c>
      <c r="S59" s="1471" t="str">
        <f>_xlfn.IFNA(IF(G59="","",VLOOKUP(G59,Data1!$O$1248:$Q$1252,3,FALSE)),"")</f>
        <v/>
      </c>
      <c r="T59" s="1471" t="str">
        <f>IF(G59="","",(VLOOKUP(G59,Data1!$B$1248:$H$1647,7,FALSE)))</f>
        <v/>
      </c>
      <c r="U59" s="5101"/>
      <c r="V59" s="5102"/>
      <c r="W59" s="510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5" t="str">
        <f>IF(Data1!B381="","",Data1!B381)</f>
        <v>Beban bunga non operasional</v>
      </c>
      <c r="H60" s="5076"/>
      <c r="I60" s="5076"/>
      <c r="J60" s="5076"/>
      <c r="K60" s="5076"/>
      <c r="L60" s="5076"/>
      <c r="M60" s="5076"/>
      <c r="N60" s="5077"/>
      <c r="O60" s="5082" t="str">
        <f>_xlfn.IFNA(HLOOKUP($O$34,Data1!$C$356:$E$756,F60,FALSE),"")</f>
        <v/>
      </c>
      <c r="P60" s="5082"/>
      <c r="Q60" s="5082"/>
      <c r="R60" s="1470" t="str">
        <f>IF(G60="","",VLOOKUP(G60,Data1!$B$1248:$E$1647,4,FALSE))</f>
        <v/>
      </c>
      <c r="S60" s="1471" t="str">
        <f>_xlfn.IFNA(IF(G60="","",VLOOKUP(G60,Data1!$O$1248:$Q$1252,3,FALSE)),"")</f>
        <v/>
      </c>
      <c r="T60" s="1471" t="str">
        <f>IF(G60="","",(VLOOKUP(G60,Data1!$B$1248:$H$1647,7,FALSE)))</f>
        <v/>
      </c>
      <c r="U60" s="5101"/>
      <c r="V60" s="5102"/>
      <c r="W60" s="510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5" t="str">
        <f>IF(Data1!B382="","",Data1!B382)</f>
        <v>Beban non operasional</v>
      </c>
      <c r="H61" s="5076"/>
      <c r="I61" s="5076"/>
      <c r="J61" s="5076"/>
      <c r="K61" s="5076"/>
      <c r="L61" s="5076"/>
      <c r="M61" s="5076"/>
      <c r="N61" s="5077"/>
      <c r="O61" s="5082" t="str">
        <f>_xlfn.IFNA(HLOOKUP($O$34,Data1!$C$356:$E$756,F61,FALSE),"")</f>
        <v/>
      </c>
      <c r="P61" s="5082"/>
      <c r="Q61" s="5082"/>
      <c r="R61" s="1470" t="str">
        <f>IF(G61="","",VLOOKUP(G61,Data1!$B$1248:$E$1647,4,FALSE))</f>
        <v/>
      </c>
      <c r="S61" s="1471" t="str">
        <f>_xlfn.IFNA(IF(G61="","",VLOOKUP(G61,Data1!$O$1248:$Q$1252,3,FALSE)),"")</f>
        <v/>
      </c>
      <c r="T61" s="1471" t="str">
        <f>IF(G61="","",(VLOOKUP(G61,Data1!$B$1248:$H$1647,7,FALSE)))</f>
        <v/>
      </c>
      <c r="U61" s="5101"/>
      <c r="V61" s="5102"/>
      <c r="W61" s="510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5" t="str">
        <f>IF(Data1!B383="","",Data1!B383)</f>
        <v/>
      </c>
      <c r="H62" s="5076"/>
      <c r="I62" s="5076"/>
      <c r="J62" s="5076"/>
      <c r="K62" s="5076"/>
      <c r="L62" s="5076"/>
      <c r="M62" s="5076"/>
      <c r="N62" s="5077"/>
      <c r="O62" s="5082" t="str">
        <f>_xlfn.IFNA(HLOOKUP($O$34,Data1!$C$356:$E$756,F62,FALSE),"")</f>
        <v/>
      </c>
      <c r="P62" s="5082"/>
      <c r="Q62" s="5082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101"/>
      <c r="V62" s="5102"/>
      <c r="W62" s="510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 t="str">
        <f>_xlfn.IFNA(HLOOKUP($O$34,Data1!$C$356:$E$756,F63,FALSE),"")</f>
        <v/>
      </c>
      <c r="P63" s="5082"/>
      <c r="Q63" s="5082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101"/>
      <c r="V63" s="5102"/>
      <c r="W63" s="510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 t="str">
        <f>_xlfn.IFNA(HLOOKUP($O$34,Data1!$C$356:$E$756,F64,FALSE),"")</f>
        <v/>
      </c>
      <c r="P64" s="5082"/>
      <c r="Q64" s="5082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101"/>
      <c r="V64" s="5102"/>
      <c r="W64" s="510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 t="str">
        <f>_xlfn.IFNA(HLOOKUP($O$34,Data1!$C$356:$E$756,F65,FALSE),"")</f>
        <v/>
      </c>
      <c r="P65" s="5082"/>
      <c r="Q65" s="5082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101"/>
      <c r="V65" s="5102"/>
      <c r="W65" s="510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 t="str">
        <f>_xlfn.IFNA(HLOOKUP($O$34,Data1!$C$356:$E$756,F66,FALSE),"")</f>
        <v/>
      </c>
      <c r="P66" s="5082"/>
      <c r="Q66" s="5082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101"/>
      <c r="V66" s="5102"/>
      <c r="W66" s="510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 t="str">
        <f>_xlfn.IFNA(HLOOKUP($O$34,Data1!$C$356:$E$756,F67,FALSE),"")</f>
        <v/>
      </c>
      <c r="P67" s="5082"/>
      <c r="Q67" s="5082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101"/>
      <c r="V67" s="5102"/>
      <c r="W67" s="510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 t="str">
        <f>_xlfn.IFNA(HLOOKUP($O$34,Data1!$C$356:$E$756,F68,FALSE),"")</f>
        <v/>
      </c>
      <c r="P68" s="5082"/>
      <c r="Q68" s="5082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101"/>
      <c r="V68" s="5102"/>
      <c r="W68" s="510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 t="str">
        <f>_xlfn.IFNA(HLOOKUP($O$34,Data1!$C$356:$E$756,F69,FALSE),"")</f>
        <v/>
      </c>
      <c r="P69" s="5082"/>
      <c r="Q69" s="5082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101"/>
      <c r="V69" s="5102"/>
      <c r="W69" s="510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 t="str">
        <f>_xlfn.IFNA(HLOOKUP($O$34,Data1!$C$356:$E$756,F70,FALSE),"")</f>
        <v/>
      </c>
      <c r="P70" s="5082"/>
      <c r="Q70" s="5082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101"/>
      <c r="V70" s="5102"/>
      <c r="W70" s="510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 t="str">
        <f>_xlfn.IFNA(HLOOKUP($O$34,Data1!$C$356:$E$756,F71,FALSE),"")</f>
        <v/>
      </c>
      <c r="P71" s="5082"/>
      <c r="Q71" s="5082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101"/>
      <c r="V71" s="5102"/>
      <c r="W71" s="510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 t="str">
        <f>_xlfn.IFNA(HLOOKUP($O$34,Data1!$C$356:$E$756,F72,FALSE),"")</f>
        <v/>
      </c>
      <c r="P72" s="5082"/>
      <c r="Q72" s="5082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101"/>
      <c r="V72" s="5102"/>
      <c r="W72" s="510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 t="str">
        <f>_xlfn.IFNA(HLOOKUP($O$34,Data1!$C$356:$E$756,F73,FALSE),"")</f>
        <v/>
      </c>
      <c r="P73" s="5082"/>
      <c r="Q73" s="5082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101"/>
      <c r="V73" s="5102"/>
      <c r="W73" s="510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 t="str">
        <f>_xlfn.IFNA(HLOOKUP($O$34,Data1!$C$356:$E$756,F74,FALSE),"")</f>
        <v/>
      </c>
      <c r="P74" s="5082"/>
      <c r="Q74" s="5082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101"/>
      <c r="V74" s="5102"/>
      <c r="W74" s="510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 t="str">
        <f>_xlfn.IFNA(HLOOKUP($O$34,Data1!$C$356:$E$756,F75,FALSE),"")</f>
        <v/>
      </c>
      <c r="P75" s="5082"/>
      <c r="Q75" s="5082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101"/>
      <c r="V75" s="5102"/>
      <c r="W75" s="510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 t="str">
        <f>_xlfn.IFNA(HLOOKUP($O$34,Data1!$C$356:$E$756,F76,FALSE),"")</f>
        <v/>
      </c>
      <c r="P76" s="5082"/>
      <c r="Q76" s="5082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101"/>
      <c r="V76" s="5102"/>
      <c r="W76" s="510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 t="str">
        <f>_xlfn.IFNA(HLOOKUP($O$34,Data1!$C$356:$E$756,F77,FALSE),"")</f>
        <v/>
      </c>
      <c r="P77" s="5082"/>
      <c r="Q77" s="5082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101"/>
      <c r="V77" s="5102"/>
      <c r="W77" s="510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 t="str">
        <f>_xlfn.IFNA(HLOOKUP($O$34,Data1!$C$356:$E$756,F78,FALSE),"")</f>
        <v/>
      </c>
      <c r="P78" s="5082"/>
      <c r="Q78" s="5082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101"/>
      <c r="V78" s="5102"/>
      <c r="W78" s="510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 t="str">
        <f>_xlfn.IFNA(HLOOKUP($O$34,Data1!$C$356:$E$756,F79,FALSE),"")</f>
        <v/>
      </c>
      <c r="P79" s="5082"/>
      <c r="Q79" s="5082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101"/>
      <c r="V79" s="5102"/>
      <c r="W79" s="510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 t="str">
        <f>_xlfn.IFNA(HLOOKUP($O$34,Data1!$C$356:$E$756,F80,FALSE),"")</f>
        <v/>
      </c>
      <c r="P80" s="5082"/>
      <c r="Q80" s="5082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101"/>
      <c r="V80" s="5102"/>
      <c r="W80" s="510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 t="str">
        <f>_xlfn.IFNA(HLOOKUP($O$34,Data1!$C$356:$E$756,F81,FALSE),"")</f>
        <v/>
      </c>
      <c r="P81" s="5082"/>
      <c r="Q81" s="5082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101"/>
      <c r="V81" s="5102"/>
      <c r="W81" s="510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 t="str">
        <f>_xlfn.IFNA(HLOOKUP($O$34,Data1!$C$356:$E$756,F82,FALSE),"")</f>
        <v/>
      </c>
      <c r="P82" s="5082"/>
      <c r="Q82" s="5082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101"/>
      <c r="V82" s="5102"/>
      <c r="W82" s="510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 t="str">
        <f>_xlfn.IFNA(HLOOKUP($O$34,Data1!$C$356:$E$756,F83,FALSE),"")</f>
        <v/>
      </c>
      <c r="P83" s="5082"/>
      <c r="Q83" s="5082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101"/>
      <c r="V83" s="5102"/>
      <c r="W83" s="510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 t="str">
        <f>_xlfn.IFNA(HLOOKUP($O$34,Data1!$C$356:$E$756,F84,FALSE),"")</f>
        <v/>
      </c>
      <c r="P84" s="5082"/>
      <c r="Q84" s="5082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101"/>
      <c r="V84" s="5102"/>
      <c r="W84" s="510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 t="str">
        <f>_xlfn.IFNA(HLOOKUP($O$34,Data1!$C$356:$E$756,F85,FALSE),"")</f>
        <v/>
      </c>
      <c r="P85" s="5082"/>
      <c r="Q85" s="5082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101"/>
      <c r="V85" s="5102"/>
      <c r="W85" s="510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 t="str">
        <f>_xlfn.IFNA(HLOOKUP($O$34,Data1!$C$356:$E$756,F86,FALSE),"")</f>
        <v/>
      </c>
      <c r="P86" s="5082"/>
      <c r="Q86" s="5082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101"/>
      <c r="V86" s="5102"/>
      <c r="W86" s="510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 t="str">
        <f>_xlfn.IFNA(HLOOKUP($O$34,Data1!$C$356:$E$756,F87,FALSE),"")</f>
        <v/>
      </c>
      <c r="P87" s="5082"/>
      <c r="Q87" s="5082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101"/>
      <c r="V87" s="5102"/>
      <c r="W87" s="510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 t="str">
        <f>_xlfn.IFNA(HLOOKUP($O$34,Data1!$C$356:$E$756,F88,FALSE),"")</f>
        <v/>
      </c>
      <c r="P88" s="5082"/>
      <c r="Q88" s="5082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101"/>
      <c r="V88" s="5102"/>
      <c r="W88" s="510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 t="str">
        <f>_xlfn.IFNA(HLOOKUP($O$34,Data1!$C$356:$E$756,F89,FALSE),"")</f>
        <v/>
      </c>
      <c r="P89" s="5082"/>
      <c r="Q89" s="5082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101"/>
      <c r="V89" s="5102"/>
      <c r="W89" s="510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 t="str">
        <f>_xlfn.IFNA(HLOOKUP($O$34,Data1!$C$356:$E$756,F90,FALSE),"")</f>
        <v/>
      </c>
      <c r="P90" s="5082"/>
      <c r="Q90" s="5082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101"/>
      <c r="V90" s="5102"/>
      <c r="W90" s="510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 t="str">
        <f>_xlfn.IFNA(HLOOKUP($O$34,Data1!$C$356:$E$756,F91,FALSE),"")</f>
        <v/>
      </c>
      <c r="P91" s="5082"/>
      <c r="Q91" s="5082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101"/>
      <c r="V91" s="5102"/>
      <c r="W91" s="510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 t="str">
        <f>_xlfn.IFNA(HLOOKUP($O$34,Data1!$C$356:$E$756,F92,FALSE),"")</f>
        <v/>
      </c>
      <c r="P92" s="5082"/>
      <c r="Q92" s="5082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101"/>
      <c r="V92" s="5102"/>
      <c r="W92" s="510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 t="str">
        <f>_xlfn.IFNA(HLOOKUP($O$34,Data1!$C$356:$E$756,F93,FALSE),"")</f>
        <v/>
      </c>
      <c r="P93" s="5082"/>
      <c r="Q93" s="5082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101"/>
      <c r="V93" s="5102"/>
      <c r="W93" s="510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 t="str">
        <f>_xlfn.IFNA(HLOOKUP($O$34,Data1!$C$356:$E$756,F94,FALSE),"")</f>
        <v/>
      </c>
      <c r="P94" s="5082"/>
      <c r="Q94" s="5082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101"/>
      <c r="V94" s="5102"/>
      <c r="W94" s="510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 t="str">
        <f>_xlfn.IFNA(HLOOKUP($O$34,Data1!$C$356:$E$756,F95,FALSE),"")</f>
        <v/>
      </c>
      <c r="P95" s="5082"/>
      <c r="Q95" s="5082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101"/>
      <c r="V95" s="5102"/>
      <c r="W95" s="510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 t="str">
        <f>_xlfn.IFNA(HLOOKUP($O$34,Data1!$C$356:$E$756,F96,FALSE),"")</f>
        <v/>
      </c>
      <c r="P96" s="5082"/>
      <c r="Q96" s="5082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101"/>
      <c r="V96" s="5102"/>
      <c r="W96" s="510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 t="str">
        <f>_xlfn.IFNA(HLOOKUP($O$34,Data1!$C$356:$E$756,F97,FALSE),"")</f>
        <v/>
      </c>
      <c r="P97" s="5082"/>
      <c r="Q97" s="5082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101"/>
      <c r="V97" s="5102"/>
      <c r="W97" s="510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 t="str">
        <f>_xlfn.IFNA(HLOOKUP($O$34,Data1!$C$356:$E$756,F98,FALSE),"")</f>
        <v/>
      </c>
      <c r="P98" s="5082"/>
      <c r="Q98" s="5082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101"/>
      <c r="V98" s="5102"/>
      <c r="W98" s="510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 t="str">
        <f>_xlfn.IFNA(HLOOKUP($O$34,Data1!$C$356:$E$756,F99,FALSE),"")</f>
        <v/>
      </c>
      <c r="P99" s="5082"/>
      <c r="Q99" s="5082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101"/>
      <c r="V99" s="5102"/>
      <c r="W99" s="510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 t="str">
        <f>_xlfn.IFNA(HLOOKUP($O$34,Data1!$C$356:$E$756,F100,FALSE),"")</f>
        <v/>
      </c>
      <c r="P100" s="5082"/>
      <c r="Q100" s="5082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101"/>
      <c r="V100" s="5102"/>
      <c r="W100" s="510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 t="str">
        <f>_xlfn.IFNA(HLOOKUP($O$34,Data1!$C$356:$E$756,F101,FALSE),"")</f>
        <v/>
      </c>
      <c r="P101" s="5082"/>
      <c r="Q101" s="5082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101"/>
      <c r="V101" s="5102"/>
      <c r="W101" s="510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 t="str">
        <f>_xlfn.IFNA(HLOOKUP($O$34,Data1!$C$356:$E$756,F102,FALSE),"")</f>
        <v/>
      </c>
      <c r="P102" s="5082"/>
      <c r="Q102" s="5082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101"/>
      <c r="V102" s="5102"/>
      <c r="W102" s="510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 t="str">
        <f>_xlfn.IFNA(HLOOKUP($O$34,Data1!$C$356:$E$756,F103,FALSE),"")</f>
        <v/>
      </c>
      <c r="P103" s="5082"/>
      <c r="Q103" s="5082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101"/>
      <c r="V103" s="5102"/>
      <c r="W103" s="510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 t="str">
        <f>_xlfn.IFNA(HLOOKUP($O$34,Data1!$C$356:$E$756,F104,FALSE),"")</f>
        <v/>
      </c>
      <c r="P104" s="5082"/>
      <c r="Q104" s="5082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101"/>
      <c r="V104" s="5102"/>
      <c r="W104" s="510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 t="str">
        <f>_xlfn.IFNA(HLOOKUP($O$34,Data1!$C$356:$E$756,F105,FALSE),"")</f>
        <v/>
      </c>
      <c r="P105" s="5082"/>
      <c r="Q105" s="5082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101"/>
      <c r="V105" s="5102"/>
      <c r="W105" s="510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 t="str">
        <f>_xlfn.IFNA(HLOOKUP($O$34,Data1!$C$356:$E$756,F106,FALSE),"")</f>
        <v/>
      </c>
      <c r="P106" s="5082"/>
      <c r="Q106" s="5082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101"/>
      <c r="V106" s="5102"/>
      <c r="W106" s="510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 t="str">
        <f>_xlfn.IFNA(HLOOKUP($O$34,Data1!$C$356:$E$756,F107,FALSE),"")</f>
        <v/>
      </c>
      <c r="P107" s="5082"/>
      <c r="Q107" s="5082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101"/>
      <c r="V107" s="5102"/>
      <c r="W107" s="510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 t="str">
        <f>_xlfn.IFNA(HLOOKUP($O$34,Data1!$C$356:$E$756,F108,FALSE),"")</f>
        <v/>
      </c>
      <c r="P108" s="5082"/>
      <c r="Q108" s="5082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101"/>
      <c r="V108" s="5102"/>
      <c r="W108" s="510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 t="str">
        <f>_xlfn.IFNA(HLOOKUP($O$34,Data1!$C$356:$E$756,F109,FALSE),"")</f>
        <v/>
      </c>
      <c r="P109" s="5082"/>
      <c r="Q109" s="5082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101"/>
      <c r="V109" s="5102"/>
      <c r="W109" s="510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 t="str">
        <f>_xlfn.IFNA(HLOOKUP($O$34,Data1!$C$356:$E$756,F110,FALSE),"")</f>
        <v/>
      </c>
      <c r="P110" s="5082"/>
      <c r="Q110" s="5082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101"/>
      <c r="V110" s="5102"/>
      <c r="W110" s="510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 t="str">
        <f>_xlfn.IFNA(HLOOKUP($O$34,Data1!$C$356:$E$756,F111,FALSE),"")</f>
        <v/>
      </c>
      <c r="P111" s="5082"/>
      <c r="Q111" s="5082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101"/>
      <c r="V111" s="5102"/>
      <c r="W111" s="510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 t="str">
        <f>_xlfn.IFNA(HLOOKUP($O$34,Data1!$C$356:$E$756,F112,FALSE),"")</f>
        <v/>
      </c>
      <c r="P112" s="5082"/>
      <c r="Q112" s="5082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101"/>
      <c r="V112" s="5102"/>
      <c r="W112" s="510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 t="str">
        <f>_xlfn.IFNA(HLOOKUP($O$34,Data1!$C$356:$E$756,F113,FALSE),"")</f>
        <v/>
      </c>
      <c r="P113" s="5082"/>
      <c r="Q113" s="5082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101"/>
      <c r="V113" s="5102"/>
      <c r="W113" s="510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 t="str">
        <f>_xlfn.IFNA(HLOOKUP($O$34,Data1!$C$356:$E$756,F114,FALSE),"")</f>
        <v/>
      </c>
      <c r="P114" s="5082"/>
      <c r="Q114" s="5082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101"/>
      <c r="V114" s="5102"/>
      <c r="W114" s="510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 t="str">
        <f>_xlfn.IFNA(HLOOKUP($O$34,Data1!$C$356:$E$756,F115,FALSE),"")</f>
        <v/>
      </c>
      <c r="P115" s="5082"/>
      <c r="Q115" s="5082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101"/>
      <c r="V115" s="5102"/>
      <c r="W115" s="510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 t="str">
        <f>_xlfn.IFNA(HLOOKUP($O$34,Data1!$C$356:$E$756,F116,FALSE),"")</f>
        <v/>
      </c>
      <c r="P116" s="5082"/>
      <c r="Q116" s="5082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101"/>
      <c r="V116" s="5102"/>
      <c r="W116" s="510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 t="str">
        <f>_xlfn.IFNA(HLOOKUP($O$34,Data1!$C$356:$E$756,F117,FALSE),"")</f>
        <v/>
      </c>
      <c r="P117" s="5082"/>
      <c r="Q117" s="5082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101"/>
      <c r="V117" s="5102"/>
      <c r="W117" s="510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 t="str">
        <f>_xlfn.IFNA(HLOOKUP($O$34,Data1!$C$356:$E$756,F118,FALSE),"")</f>
        <v/>
      </c>
      <c r="P118" s="5082"/>
      <c r="Q118" s="5082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101"/>
      <c r="V118" s="5102"/>
      <c r="W118" s="510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 t="str">
        <f>_xlfn.IFNA(HLOOKUP($O$34,Data1!$C$356:$E$756,F119,FALSE),"")</f>
        <v/>
      </c>
      <c r="P119" s="5082"/>
      <c r="Q119" s="5082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101"/>
      <c r="V119" s="5102"/>
      <c r="W119" s="510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 t="str">
        <f>_xlfn.IFNA(HLOOKUP($O$34,Data1!$C$356:$E$756,F120,FALSE),"")</f>
        <v/>
      </c>
      <c r="P120" s="5082"/>
      <c r="Q120" s="5082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101"/>
      <c r="V120" s="5102"/>
      <c r="W120" s="510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 t="str">
        <f>_xlfn.IFNA(HLOOKUP($O$34,Data1!$C$356:$E$756,F121,FALSE),"")</f>
        <v/>
      </c>
      <c r="P121" s="5082"/>
      <c r="Q121" s="5082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101"/>
      <c r="V121" s="5102"/>
      <c r="W121" s="510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 t="str">
        <f>_xlfn.IFNA(HLOOKUP($O$34,Data1!$C$356:$E$756,F122,FALSE),"")</f>
        <v/>
      </c>
      <c r="P122" s="5082"/>
      <c r="Q122" s="5082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101"/>
      <c r="V122" s="5102"/>
      <c r="W122" s="510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 t="str">
        <f>_xlfn.IFNA(HLOOKUP($O$34,Data1!$C$356:$E$756,F123,FALSE),"")</f>
        <v/>
      </c>
      <c r="P123" s="5082"/>
      <c r="Q123" s="5082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101"/>
      <c r="V123" s="5102"/>
      <c r="W123" s="510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 t="str">
        <f>_xlfn.IFNA(HLOOKUP($O$34,Data1!$C$356:$E$756,F124,FALSE),"")</f>
        <v/>
      </c>
      <c r="P124" s="5082"/>
      <c r="Q124" s="5082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101"/>
      <c r="V124" s="5102"/>
      <c r="W124" s="510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 t="str">
        <f>_xlfn.IFNA(HLOOKUP($O$34,Data1!$C$356:$E$756,F125,FALSE),"")</f>
        <v/>
      </c>
      <c r="P125" s="5082"/>
      <c r="Q125" s="5082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101"/>
      <c r="V125" s="5102"/>
      <c r="W125" s="510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 t="str">
        <f>_xlfn.IFNA(HLOOKUP($O$34,Data1!$C$356:$E$756,F126,FALSE),"")</f>
        <v/>
      </c>
      <c r="P126" s="5082"/>
      <c r="Q126" s="5082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101"/>
      <c r="V126" s="5102"/>
      <c r="W126" s="510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 t="str">
        <f>_xlfn.IFNA(HLOOKUP($O$34,Data1!$C$356:$E$756,F127,FALSE),"")</f>
        <v/>
      </c>
      <c r="P127" s="5082"/>
      <c r="Q127" s="5082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101"/>
      <c r="V127" s="5102"/>
      <c r="W127" s="510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 t="str">
        <f>_xlfn.IFNA(HLOOKUP($O$34,Data1!$C$356:$E$756,F128,FALSE),"")</f>
        <v/>
      </c>
      <c r="P128" s="5082"/>
      <c r="Q128" s="5082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101"/>
      <c r="V128" s="5102"/>
      <c r="W128" s="510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 t="str">
        <f>_xlfn.IFNA(HLOOKUP($O$34,Data1!$C$356:$E$756,F129,FALSE),"")</f>
        <v/>
      </c>
      <c r="P129" s="5082"/>
      <c r="Q129" s="5082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101"/>
      <c r="V129" s="5102"/>
      <c r="W129" s="510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 t="str">
        <f>_xlfn.IFNA(HLOOKUP($O$34,Data1!$C$356:$E$756,F130,FALSE),"")</f>
        <v/>
      </c>
      <c r="P130" s="5082"/>
      <c r="Q130" s="5082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101"/>
      <c r="V130" s="5102"/>
      <c r="W130" s="510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 t="str">
        <f>_xlfn.IFNA(HLOOKUP($O$34,Data1!$C$356:$E$756,F131,FALSE),"")</f>
        <v/>
      </c>
      <c r="P131" s="5082"/>
      <c r="Q131" s="5082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101"/>
      <c r="V131" s="5102"/>
      <c r="W131" s="510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 t="str">
        <f>_xlfn.IFNA(HLOOKUP($O$34,Data1!$C$356:$E$756,F132,FALSE),"")</f>
        <v/>
      </c>
      <c r="P132" s="5082"/>
      <c r="Q132" s="5082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101"/>
      <c r="V132" s="5102"/>
      <c r="W132" s="510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 t="str">
        <f>_xlfn.IFNA(HLOOKUP($O$34,Data1!$C$356:$E$756,F133,FALSE),"")</f>
        <v/>
      </c>
      <c r="P133" s="5082"/>
      <c r="Q133" s="5082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101"/>
      <c r="V133" s="5102"/>
      <c r="W133" s="510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 t="str">
        <f>_xlfn.IFNA(HLOOKUP($O$34,Data1!$C$356:$E$756,F134,FALSE),"")</f>
        <v/>
      </c>
      <c r="P134" s="5082"/>
      <c r="Q134" s="5082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101"/>
      <c r="V134" s="5102"/>
      <c r="W134" s="510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 t="str">
        <f>_xlfn.IFNA(HLOOKUP($O$34,Data1!$C$356:$E$756,F135,FALSE),"")</f>
        <v/>
      </c>
      <c r="P135" s="5082"/>
      <c r="Q135" s="5082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101"/>
      <c r="V135" s="5102"/>
      <c r="W135" s="510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 t="str">
        <f>_xlfn.IFNA(HLOOKUP($O$34,Data1!$C$356:$E$756,F136,FALSE),"")</f>
        <v/>
      </c>
      <c r="P136" s="5082"/>
      <c r="Q136" s="5082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101"/>
      <c r="V136" s="5102"/>
      <c r="W136" s="510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 t="str">
        <f>_xlfn.IFNA(HLOOKUP($O$34,Data1!$C$356:$E$756,F137,FALSE),"")</f>
        <v/>
      </c>
      <c r="P137" s="5082"/>
      <c r="Q137" s="5082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101"/>
      <c r="V137" s="5102"/>
      <c r="W137" s="510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 t="str">
        <f>_xlfn.IFNA(HLOOKUP($O$34,Data1!$C$356:$E$756,F138,FALSE),"")</f>
        <v/>
      </c>
      <c r="P138" s="5082"/>
      <c r="Q138" s="5082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101"/>
      <c r="V138" s="5102"/>
      <c r="W138" s="510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 t="str">
        <f>_xlfn.IFNA(HLOOKUP($O$34,Data1!$C$356:$E$756,F139,FALSE),"")</f>
        <v/>
      </c>
      <c r="P139" s="5082"/>
      <c r="Q139" s="5082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101"/>
      <c r="V139" s="5102"/>
      <c r="W139" s="510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 t="str">
        <f>_xlfn.IFNA(HLOOKUP($O$34,Data1!$C$356:$E$756,F140,FALSE),"")</f>
        <v/>
      </c>
      <c r="P140" s="5082"/>
      <c r="Q140" s="5082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101"/>
      <c r="V140" s="5102"/>
      <c r="W140" s="510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 t="str">
        <f>_xlfn.IFNA(HLOOKUP($O$34,Data1!$C$356:$E$756,F141,FALSE),"")</f>
        <v/>
      </c>
      <c r="P141" s="5082"/>
      <c r="Q141" s="5082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101"/>
      <c r="V141" s="5102"/>
      <c r="W141" s="510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 t="str">
        <f>_xlfn.IFNA(HLOOKUP($O$34,Data1!$C$356:$E$756,F142,FALSE),"")</f>
        <v/>
      </c>
      <c r="P142" s="5082"/>
      <c r="Q142" s="5082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101"/>
      <c r="V142" s="5102"/>
      <c r="W142" s="510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 t="str">
        <f>_xlfn.IFNA(HLOOKUP($O$34,Data1!$C$356:$E$756,F143,FALSE),"")</f>
        <v/>
      </c>
      <c r="P143" s="5082"/>
      <c r="Q143" s="5082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101"/>
      <c r="V143" s="5102"/>
      <c r="W143" s="510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 t="str">
        <f>_xlfn.IFNA(HLOOKUP($O$34,Data1!$C$356:$E$756,F144,FALSE),"")</f>
        <v/>
      </c>
      <c r="P144" s="5082"/>
      <c r="Q144" s="5082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101"/>
      <c r="V144" s="5102"/>
      <c r="W144" s="510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 t="str">
        <f>_xlfn.IFNA(HLOOKUP($O$34,Data1!$C$356:$E$756,F145,FALSE),"")</f>
        <v/>
      </c>
      <c r="P145" s="5082"/>
      <c r="Q145" s="5082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101"/>
      <c r="V145" s="5102"/>
      <c r="W145" s="510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 t="str">
        <f>_xlfn.IFNA(HLOOKUP($O$34,Data1!$C$356:$E$756,F146,FALSE),"")</f>
        <v/>
      </c>
      <c r="P146" s="5082"/>
      <c r="Q146" s="5082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101"/>
      <c r="V146" s="5102"/>
      <c r="W146" s="510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 t="str">
        <f>_xlfn.IFNA(HLOOKUP($O$34,Data1!$C$356:$E$756,F147,FALSE),"")</f>
        <v/>
      </c>
      <c r="P147" s="5082"/>
      <c r="Q147" s="5082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101"/>
      <c r="V147" s="5102"/>
      <c r="W147" s="510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 t="str">
        <f>_xlfn.IFNA(HLOOKUP($O$34,Data1!$C$356:$E$756,F148,FALSE),"")</f>
        <v/>
      </c>
      <c r="P148" s="5082"/>
      <c r="Q148" s="5082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101"/>
      <c r="V148" s="5102"/>
      <c r="W148" s="510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 t="str">
        <f>_xlfn.IFNA(HLOOKUP($O$34,Data1!$C$356:$E$756,F149,FALSE),"")</f>
        <v/>
      </c>
      <c r="P149" s="5082"/>
      <c r="Q149" s="5082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101"/>
      <c r="V149" s="5102"/>
      <c r="W149" s="510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 t="str">
        <f>_xlfn.IFNA(HLOOKUP($O$34,Data1!$C$356:$E$756,F150,FALSE),"")</f>
        <v/>
      </c>
      <c r="P150" s="5082"/>
      <c r="Q150" s="5082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101"/>
      <c r="V150" s="5102"/>
      <c r="W150" s="510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 t="str">
        <f>_xlfn.IFNA(HLOOKUP($O$34,Data1!$C$356:$E$756,F151,FALSE),"")</f>
        <v/>
      </c>
      <c r="P151" s="5082"/>
      <c r="Q151" s="5082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101"/>
      <c r="V151" s="5102"/>
      <c r="W151" s="510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 t="str">
        <f>_xlfn.IFNA(HLOOKUP($O$34,Data1!$C$356:$E$756,F152,FALSE),"")</f>
        <v/>
      </c>
      <c r="P152" s="5082"/>
      <c r="Q152" s="5082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101"/>
      <c r="V152" s="5102"/>
      <c r="W152" s="510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 t="str">
        <f>_xlfn.IFNA(HLOOKUP($O$34,Data1!$C$356:$E$756,F153,FALSE),"")</f>
        <v/>
      </c>
      <c r="P153" s="5082"/>
      <c r="Q153" s="5082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101"/>
      <c r="V153" s="5102"/>
      <c r="W153" s="510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 t="str">
        <f>_xlfn.IFNA(HLOOKUP($O$34,Data1!$C$356:$E$756,F154,FALSE),"")</f>
        <v/>
      </c>
      <c r="P154" s="5082"/>
      <c r="Q154" s="5082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101"/>
      <c r="V154" s="5102"/>
      <c r="W154" s="510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 t="str">
        <f>_xlfn.IFNA(HLOOKUP($O$34,Data1!$C$356:$E$756,F155,FALSE),"")</f>
        <v/>
      </c>
      <c r="P155" s="5082"/>
      <c r="Q155" s="5082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101"/>
      <c r="V155" s="5102"/>
      <c r="W155" s="510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 t="str">
        <f>_xlfn.IFNA(HLOOKUP($O$34,Data1!$C$356:$E$756,F156,FALSE),"")</f>
        <v/>
      </c>
      <c r="P156" s="5082"/>
      <c r="Q156" s="5082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101"/>
      <c r="V156" s="5102"/>
      <c r="W156" s="510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 t="str">
        <f>_xlfn.IFNA(HLOOKUP($O$34,Data1!$C$356:$E$756,F157,FALSE),"")</f>
        <v/>
      </c>
      <c r="P157" s="5082"/>
      <c r="Q157" s="5082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101"/>
      <c r="V157" s="5102"/>
      <c r="W157" s="510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 t="str">
        <f>_xlfn.IFNA(HLOOKUP($O$34,Data1!$C$356:$E$756,F158,FALSE),"")</f>
        <v/>
      </c>
      <c r="P158" s="5082"/>
      <c r="Q158" s="5082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101"/>
      <c r="V158" s="5102"/>
      <c r="W158" s="510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 t="str">
        <f>_xlfn.IFNA(HLOOKUP($O$34,Data1!$C$356:$E$756,F159,FALSE),"")</f>
        <v/>
      </c>
      <c r="P159" s="5082"/>
      <c r="Q159" s="5082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101"/>
      <c r="V159" s="5102"/>
      <c r="W159" s="510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 t="str">
        <f>_xlfn.IFNA(HLOOKUP($O$34,Data1!$C$356:$E$756,F160,FALSE),"")</f>
        <v/>
      </c>
      <c r="P160" s="5082"/>
      <c r="Q160" s="5082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101"/>
      <c r="V160" s="5102"/>
      <c r="W160" s="510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 t="str">
        <f>_xlfn.IFNA(HLOOKUP($O$34,Data1!$C$356:$E$756,F161,FALSE),"")</f>
        <v/>
      </c>
      <c r="P161" s="5082"/>
      <c r="Q161" s="5082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101"/>
      <c r="V161" s="5102"/>
      <c r="W161" s="510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 t="str">
        <f>_xlfn.IFNA(HLOOKUP($O$34,Data1!$C$356:$E$756,F162,FALSE),"")</f>
        <v/>
      </c>
      <c r="P162" s="5082"/>
      <c r="Q162" s="5082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101"/>
      <c r="V162" s="5102"/>
      <c r="W162" s="510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 t="str">
        <f>_xlfn.IFNA(HLOOKUP($O$34,Data1!$C$356:$E$756,F163,FALSE),"")</f>
        <v/>
      </c>
      <c r="P163" s="5082"/>
      <c r="Q163" s="5082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101"/>
      <c r="V163" s="5102"/>
      <c r="W163" s="510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 t="str">
        <f>_xlfn.IFNA(HLOOKUP($O$34,Data1!$C$356:$E$756,F164,FALSE),"")</f>
        <v/>
      </c>
      <c r="P164" s="5082"/>
      <c r="Q164" s="5082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101"/>
      <c r="V164" s="5102"/>
      <c r="W164" s="510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 t="str">
        <f>_xlfn.IFNA(HLOOKUP($O$34,Data1!$C$356:$E$756,F165,FALSE),"")</f>
        <v/>
      </c>
      <c r="P165" s="5082"/>
      <c r="Q165" s="5082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101"/>
      <c r="V165" s="5102"/>
      <c r="W165" s="510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 t="str">
        <f>_xlfn.IFNA(HLOOKUP($O$34,Data1!$C$356:$E$756,F166,FALSE),"")</f>
        <v/>
      </c>
      <c r="P166" s="5082"/>
      <c r="Q166" s="5082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101"/>
      <c r="V166" s="5102"/>
      <c r="W166" s="510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 t="str">
        <f>_xlfn.IFNA(HLOOKUP($O$34,Data1!$C$356:$E$756,F167,FALSE),"")</f>
        <v/>
      </c>
      <c r="P167" s="5082"/>
      <c r="Q167" s="5082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101"/>
      <c r="V167" s="5102"/>
      <c r="W167" s="510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 t="str">
        <f>_xlfn.IFNA(HLOOKUP($O$34,Data1!$C$356:$E$756,F168,FALSE),"")</f>
        <v/>
      </c>
      <c r="P168" s="5082"/>
      <c r="Q168" s="5082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101"/>
      <c r="V168" s="5102"/>
      <c r="W168" s="510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 t="str">
        <f>_xlfn.IFNA(HLOOKUP($O$34,Data1!$C$356:$E$756,F169,FALSE),"")</f>
        <v/>
      </c>
      <c r="P169" s="5082"/>
      <c r="Q169" s="5082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101"/>
      <c r="V169" s="5102"/>
      <c r="W169" s="510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 t="str">
        <f>_xlfn.IFNA(HLOOKUP($O$34,Data1!$C$356:$E$756,F170,FALSE),"")</f>
        <v/>
      </c>
      <c r="P170" s="5082"/>
      <c r="Q170" s="5082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101"/>
      <c r="V170" s="5102"/>
      <c r="W170" s="510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 t="str">
        <f>_xlfn.IFNA(HLOOKUP($O$34,Data1!$C$356:$E$756,F171,FALSE),"")</f>
        <v/>
      </c>
      <c r="P171" s="5082"/>
      <c r="Q171" s="5082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101"/>
      <c r="V171" s="5102"/>
      <c r="W171" s="510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 t="str">
        <f>_xlfn.IFNA(HLOOKUP($O$34,Data1!$C$356:$E$756,F172,FALSE),"")</f>
        <v/>
      </c>
      <c r="P172" s="5082"/>
      <c r="Q172" s="5082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101"/>
      <c r="V172" s="5102"/>
      <c r="W172" s="510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 t="str">
        <f>_xlfn.IFNA(HLOOKUP($O$34,Data1!$C$356:$E$756,F173,FALSE),"")</f>
        <v/>
      </c>
      <c r="P173" s="5082"/>
      <c r="Q173" s="5082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101"/>
      <c r="V173" s="5102"/>
      <c r="W173" s="510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 t="str">
        <f>_xlfn.IFNA(HLOOKUP($O$34,Data1!$C$356:$E$756,F174,FALSE),"")</f>
        <v/>
      </c>
      <c r="P174" s="5082"/>
      <c r="Q174" s="5082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101"/>
      <c r="V174" s="5102"/>
      <c r="W174" s="510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 t="str">
        <f>_xlfn.IFNA(HLOOKUP($O$34,Data1!$C$356:$E$756,F175,FALSE),"")</f>
        <v/>
      </c>
      <c r="P175" s="5082"/>
      <c r="Q175" s="5082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101"/>
      <c r="V175" s="5102"/>
      <c r="W175" s="510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 t="str">
        <f>_xlfn.IFNA(HLOOKUP($O$34,Data1!$C$356:$E$756,F176,FALSE),"")</f>
        <v/>
      </c>
      <c r="P176" s="5082"/>
      <c r="Q176" s="5082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101"/>
      <c r="V176" s="5102"/>
      <c r="W176" s="510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 t="str">
        <f>_xlfn.IFNA(HLOOKUP($O$34,Data1!$C$356:$E$756,F177,FALSE),"")</f>
        <v/>
      </c>
      <c r="P177" s="5082"/>
      <c r="Q177" s="5082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101"/>
      <c r="V177" s="5102"/>
      <c r="W177" s="510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 t="str">
        <f>_xlfn.IFNA(HLOOKUP($O$34,Data1!$C$356:$E$756,F178,FALSE),"")</f>
        <v/>
      </c>
      <c r="P178" s="5082"/>
      <c r="Q178" s="5082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101"/>
      <c r="V178" s="5102"/>
      <c r="W178" s="510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 t="str">
        <f>_xlfn.IFNA(HLOOKUP($O$34,Data1!$C$356:$E$756,F179,FALSE),"")</f>
        <v/>
      </c>
      <c r="P179" s="5082"/>
      <c r="Q179" s="5082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101"/>
      <c r="V179" s="5102"/>
      <c r="W179" s="510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 t="str">
        <f>_xlfn.IFNA(HLOOKUP($O$34,Data1!$C$356:$E$756,F180,FALSE),"")</f>
        <v/>
      </c>
      <c r="P180" s="5082"/>
      <c r="Q180" s="5082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101"/>
      <c r="V180" s="5102"/>
      <c r="W180" s="510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 t="str">
        <f>_xlfn.IFNA(HLOOKUP($O$34,Data1!$C$356:$E$756,F181,FALSE),"")</f>
        <v/>
      </c>
      <c r="P181" s="5082"/>
      <c r="Q181" s="5082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101"/>
      <c r="V181" s="5102"/>
      <c r="W181" s="510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 t="str">
        <f>_xlfn.IFNA(HLOOKUP($O$34,Data1!$C$356:$E$756,F182,FALSE),"")</f>
        <v/>
      </c>
      <c r="P182" s="5082"/>
      <c r="Q182" s="5082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101"/>
      <c r="V182" s="5102"/>
      <c r="W182" s="510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 t="str">
        <f>_xlfn.IFNA(HLOOKUP($O$34,Data1!$C$356:$E$756,F183,FALSE),"")</f>
        <v/>
      </c>
      <c r="P183" s="5082"/>
      <c r="Q183" s="5082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101"/>
      <c r="V183" s="5102"/>
      <c r="W183" s="510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 t="str">
        <f>_xlfn.IFNA(HLOOKUP($O$34,Data1!$C$356:$E$756,F184,FALSE),"")</f>
        <v/>
      </c>
      <c r="P184" s="5082"/>
      <c r="Q184" s="5082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101"/>
      <c r="V184" s="5102"/>
      <c r="W184" s="510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 t="str">
        <f>_xlfn.IFNA(HLOOKUP($O$34,Data1!$C$356:$E$756,F185,FALSE),"")</f>
        <v/>
      </c>
      <c r="P185" s="5082"/>
      <c r="Q185" s="5082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101"/>
      <c r="V185" s="5102"/>
      <c r="W185" s="510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 t="str">
        <f>_xlfn.IFNA(HLOOKUP($O$34,Data1!$C$356:$E$756,F186,FALSE),"")</f>
        <v/>
      </c>
      <c r="P186" s="5082"/>
      <c r="Q186" s="5082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101"/>
      <c r="V186" s="5102"/>
      <c r="W186" s="510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 t="str">
        <f>_xlfn.IFNA(HLOOKUP($O$34,Data1!$C$356:$E$756,F187,FALSE),"")</f>
        <v/>
      </c>
      <c r="P187" s="5082"/>
      <c r="Q187" s="5082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101"/>
      <c r="V187" s="5102"/>
      <c r="W187" s="510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 t="str">
        <f>_xlfn.IFNA(HLOOKUP($O$34,Data1!$C$356:$E$756,F188,FALSE),"")</f>
        <v/>
      </c>
      <c r="P188" s="5082"/>
      <c r="Q188" s="5082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101"/>
      <c r="V188" s="5102"/>
      <c r="W188" s="510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 t="str">
        <f>_xlfn.IFNA(HLOOKUP($O$34,Data1!$C$356:$E$756,F189,FALSE),"")</f>
        <v/>
      </c>
      <c r="P189" s="5082"/>
      <c r="Q189" s="5082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101"/>
      <c r="V189" s="5102"/>
      <c r="W189" s="510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 t="str">
        <f>_xlfn.IFNA(HLOOKUP($O$34,Data1!$C$356:$E$756,F190,FALSE),"")</f>
        <v/>
      </c>
      <c r="P190" s="5082"/>
      <c r="Q190" s="5082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101"/>
      <c r="V190" s="5102"/>
      <c r="W190" s="510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 t="str">
        <f>_xlfn.IFNA(HLOOKUP($O$34,Data1!$C$356:$E$756,F191,FALSE),"")</f>
        <v/>
      </c>
      <c r="P191" s="5082"/>
      <c r="Q191" s="5082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101"/>
      <c r="V191" s="5102"/>
      <c r="W191" s="510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 t="str">
        <f>_xlfn.IFNA(HLOOKUP($O$34,Data1!$C$356:$E$756,F192,FALSE),"")</f>
        <v/>
      </c>
      <c r="P192" s="5082"/>
      <c r="Q192" s="5082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101"/>
      <c r="V192" s="5102"/>
      <c r="W192" s="510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 t="str">
        <f>_xlfn.IFNA(HLOOKUP($O$34,Data1!$C$356:$E$756,F193,FALSE),"")</f>
        <v/>
      </c>
      <c r="P193" s="5082"/>
      <c r="Q193" s="5082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101"/>
      <c r="V193" s="5102"/>
      <c r="W193" s="510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 t="str">
        <f>_xlfn.IFNA(HLOOKUP($O$34,Data1!$C$356:$E$756,F194,FALSE),"")</f>
        <v/>
      </c>
      <c r="P194" s="5082"/>
      <c r="Q194" s="5082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101"/>
      <c r="V194" s="5102"/>
      <c r="W194" s="510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 t="str">
        <f>_xlfn.IFNA(HLOOKUP($O$34,Data1!$C$356:$E$756,F195,FALSE),"")</f>
        <v/>
      </c>
      <c r="P195" s="5082"/>
      <c r="Q195" s="5082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101"/>
      <c r="V195" s="5102"/>
      <c r="W195" s="510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 t="str">
        <f>_xlfn.IFNA(HLOOKUP($O$34,Data1!$C$356:$E$756,F196,FALSE),"")</f>
        <v/>
      </c>
      <c r="P196" s="5082"/>
      <c r="Q196" s="5082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101"/>
      <c r="V196" s="5102"/>
      <c r="W196" s="510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 t="str">
        <f>_xlfn.IFNA(HLOOKUP($O$34,Data1!$C$356:$E$756,F197,FALSE),"")</f>
        <v/>
      </c>
      <c r="P197" s="5082"/>
      <c r="Q197" s="5082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101"/>
      <c r="V197" s="5102"/>
      <c r="W197" s="510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 t="str">
        <f>_xlfn.IFNA(HLOOKUP($O$34,Data1!$C$356:$E$756,F198,FALSE),"")</f>
        <v/>
      </c>
      <c r="P198" s="5082"/>
      <c r="Q198" s="5082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101"/>
      <c r="V198" s="5102"/>
      <c r="W198" s="510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 t="str">
        <f>_xlfn.IFNA(HLOOKUP($O$34,Data1!$C$356:$E$756,F199,FALSE),"")</f>
        <v/>
      </c>
      <c r="P199" s="5082"/>
      <c r="Q199" s="5082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101"/>
      <c r="V199" s="5102"/>
      <c r="W199" s="510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 t="str">
        <f>_xlfn.IFNA(HLOOKUP($O$34,Data1!$C$356:$E$756,F200,FALSE),"")</f>
        <v/>
      </c>
      <c r="P200" s="5082"/>
      <c r="Q200" s="5082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101"/>
      <c r="V200" s="5102"/>
      <c r="W200" s="510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 t="str">
        <f>_xlfn.IFNA(HLOOKUP($O$34,Data1!$C$356:$E$756,F201,FALSE),"")</f>
        <v/>
      </c>
      <c r="P201" s="5082"/>
      <c r="Q201" s="5082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101"/>
      <c r="V201" s="5102"/>
      <c r="W201" s="510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 t="str">
        <f>_xlfn.IFNA(HLOOKUP($O$34,Data1!$C$356:$E$756,F202,FALSE),"")</f>
        <v/>
      </c>
      <c r="P202" s="5082"/>
      <c r="Q202" s="5082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101"/>
      <c r="V202" s="5102"/>
      <c r="W202" s="510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 t="str">
        <f>_xlfn.IFNA(HLOOKUP($O$34,Data1!$C$356:$E$756,F203,FALSE),"")</f>
        <v/>
      </c>
      <c r="P203" s="5082"/>
      <c r="Q203" s="5082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101"/>
      <c r="V203" s="5102"/>
      <c r="W203" s="510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 t="str">
        <f>_xlfn.IFNA(HLOOKUP($O$34,Data1!$C$356:$E$756,F204,FALSE),"")</f>
        <v/>
      </c>
      <c r="P204" s="5082"/>
      <c r="Q204" s="5082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101"/>
      <c r="V204" s="5102"/>
      <c r="W204" s="510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 t="str">
        <f>_xlfn.IFNA(HLOOKUP($O$34,Data1!$C$356:$E$756,F205,FALSE),"")</f>
        <v/>
      </c>
      <c r="P205" s="5082"/>
      <c r="Q205" s="5082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101"/>
      <c r="V205" s="5102"/>
      <c r="W205" s="510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 t="str">
        <f>_xlfn.IFNA(HLOOKUP($O$34,Data1!$C$356:$E$756,F206,FALSE),"")</f>
        <v/>
      </c>
      <c r="P206" s="5082"/>
      <c r="Q206" s="5082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101"/>
      <c r="V206" s="5102"/>
      <c r="W206" s="510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 t="str">
        <f>_xlfn.IFNA(HLOOKUP($O$34,Data1!$C$356:$E$756,F207,FALSE),"")</f>
        <v/>
      </c>
      <c r="P207" s="5082"/>
      <c r="Q207" s="5082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101"/>
      <c r="V207" s="5102"/>
      <c r="W207" s="510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 t="str">
        <f>_xlfn.IFNA(HLOOKUP($O$34,Data1!$C$356:$E$756,F208,FALSE),"")</f>
        <v/>
      </c>
      <c r="P208" s="5082"/>
      <c r="Q208" s="5082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101"/>
      <c r="V208" s="5102"/>
      <c r="W208" s="510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 t="str">
        <f>_xlfn.IFNA(HLOOKUP($O$34,Data1!$C$356:$E$756,F209,FALSE),"")</f>
        <v/>
      </c>
      <c r="P209" s="5082"/>
      <c r="Q209" s="5082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101"/>
      <c r="V209" s="5102"/>
      <c r="W209" s="510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 t="str">
        <f>_xlfn.IFNA(HLOOKUP($O$34,Data1!$C$356:$E$756,F210,FALSE),"")</f>
        <v/>
      </c>
      <c r="P210" s="5082"/>
      <c r="Q210" s="5082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101"/>
      <c r="V210" s="5102"/>
      <c r="W210" s="510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 t="str">
        <f>_xlfn.IFNA(HLOOKUP($O$34,Data1!$C$356:$E$756,F211,FALSE),"")</f>
        <v/>
      </c>
      <c r="P211" s="5082"/>
      <c r="Q211" s="5082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101"/>
      <c r="V211" s="5102"/>
      <c r="W211" s="510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 t="str">
        <f>_xlfn.IFNA(HLOOKUP($O$34,Data1!$C$356:$E$756,F212,FALSE),"")</f>
        <v/>
      </c>
      <c r="P212" s="5082"/>
      <c r="Q212" s="5082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101"/>
      <c r="V212" s="5102"/>
      <c r="W212" s="510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 t="str">
        <f>_xlfn.IFNA(HLOOKUP($O$34,Data1!$C$356:$E$756,F213,FALSE),"")</f>
        <v/>
      </c>
      <c r="P213" s="5082"/>
      <c r="Q213" s="5082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101"/>
      <c r="V213" s="5102"/>
      <c r="W213" s="510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 t="str">
        <f>_xlfn.IFNA(HLOOKUP($O$34,Data1!$C$356:$E$756,F214,FALSE),"")</f>
        <v/>
      </c>
      <c r="P214" s="5082"/>
      <c r="Q214" s="5082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101"/>
      <c r="V214" s="5102"/>
      <c r="W214" s="510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 t="str">
        <f>_xlfn.IFNA(HLOOKUP($O$34,Data1!$C$356:$E$756,F215,FALSE),"")</f>
        <v/>
      </c>
      <c r="P215" s="5082"/>
      <c r="Q215" s="5082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101"/>
      <c r="V215" s="5102"/>
      <c r="W215" s="510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 t="str">
        <f>_xlfn.IFNA(HLOOKUP($O$34,Data1!$C$356:$E$756,F216,FALSE),"")</f>
        <v/>
      </c>
      <c r="P216" s="5082"/>
      <c r="Q216" s="5082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101"/>
      <c r="V216" s="5102"/>
      <c r="W216" s="510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 t="str">
        <f>_xlfn.IFNA(HLOOKUP($O$34,Data1!$C$356:$E$756,F217,FALSE),"")</f>
        <v/>
      </c>
      <c r="P217" s="5082"/>
      <c r="Q217" s="5082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101"/>
      <c r="V217" s="5102"/>
      <c r="W217" s="510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 t="str">
        <f>_xlfn.IFNA(HLOOKUP($O$34,Data1!$C$356:$E$756,F218,FALSE),"")</f>
        <v/>
      </c>
      <c r="P218" s="5082"/>
      <c r="Q218" s="5082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101"/>
      <c r="V218" s="5102"/>
      <c r="W218" s="510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 t="str">
        <f>_xlfn.IFNA(HLOOKUP($O$34,Data1!$C$356:$E$756,F219,FALSE),"")</f>
        <v/>
      </c>
      <c r="P219" s="5082"/>
      <c r="Q219" s="5082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101"/>
      <c r="V219" s="5102"/>
      <c r="W219" s="510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 t="str">
        <f>_xlfn.IFNA(HLOOKUP($O$34,Data1!$C$356:$E$756,F220,FALSE),"")</f>
        <v/>
      </c>
      <c r="P220" s="5082"/>
      <c r="Q220" s="5082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101"/>
      <c r="V220" s="5102"/>
      <c r="W220" s="510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 t="str">
        <f>_xlfn.IFNA(HLOOKUP($O$34,Data1!$C$356:$E$756,F221,FALSE),"")</f>
        <v/>
      </c>
      <c r="P221" s="5082"/>
      <c r="Q221" s="5082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101"/>
      <c r="V221" s="5102"/>
      <c r="W221" s="510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 t="str">
        <f>_xlfn.IFNA(HLOOKUP($O$34,Data1!$C$356:$E$756,F222,FALSE),"")</f>
        <v/>
      </c>
      <c r="P222" s="5082"/>
      <c r="Q222" s="5082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101"/>
      <c r="V222" s="5102"/>
      <c r="W222" s="510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 t="str">
        <f>_xlfn.IFNA(HLOOKUP($O$34,Data1!$C$356:$E$756,F223,FALSE),"")</f>
        <v/>
      </c>
      <c r="P223" s="5082"/>
      <c r="Q223" s="5082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101"/>
      <c r="V223" s="5102"/>
      <c r="W223" s="510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 t="str">
        <f>_xlfn.IFNA(HLOOKUP($O$34,Data1!$C$356:$E$756,F224,FALSE),"")</f>
        <v/>
      </c>
      <c r="P224" s="5082"/>
      <c r="Q224" s="5082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101"/>
      <c r="V224" s="5102"/>
      <c r="W224" s="510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 t="str">
        <f>_xlfn.IFNA(HLOOKUP($O$34,Data1!$C$356:$E$756,F225,FALSE),"")</f>
        <v/>
      </c>
      <c r="P225" s="5082"/>
      <c r="Q225" s="5082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101"/>
      <c r="V225" s="5102"/>
      <c r="W225" s="510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 t="str">
        <f>_xlfn.IFNA(HLOOKUP($O$34,Data1!$C$356:$E$756,F226,FALSE),"")</f>
        <v/>
      </c>
      <c r="P226" s="5082"/>
      <c r="Q226" s="5082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101"/>
      <c r="V226" s="5102"/>
      <c r="W226" s="510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 t="str">
        <f>_xlfn.IFNA(HLOOKUP($O$34,Data1!$C$356:$E$756,F227,FALSE),"")</f>
        <v/>
      </c>
      <c r="P227" s="5082"/>
      <c r="Q227" s="5082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101"/>
      <c r="V227" s="5102"/>
      <c r="W227" s="510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 t="str">
        <f>_xlfn.IFNA(HLOOKUP($O$34,Data1!$C$356:$E$756,F228,FALSE),"")</f>
        <v/>
      </c>
      <c r="P228" s="5082"/>
      <c r="Q228" s="5082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101"/>
      <c r="V228" s="5102"/>
      <c r="W228" s="510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 t="str">
        <f>_xlfn.IFNA(HLOOKUP($O$34,Data1!$C$356:$E$756,F229,FALSE),"")</f>
        <v/>
      </c>
      <c r="P229" s="5082"/>
      <c r="Q229" s="5082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101"/>
      <c r="V229" s="5102"/>
      <c r="W229" s="510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 t="str">
        <f>_xlfn.IFNA(HLOOKUP($O$34,Data1!$C$356:$E$756,F230,FALSE),"")</f>
        <v/>
      </c>
      <c r="P230" s="5082"/>
      <c r="Q230" s="5082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101"/>
      <c r="V230" s="5102"/>
      <c r="W230" s="510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 t="str">
        <f>_xlfn.IFNA(HLOOKUP($O$34,Data1!$C$356:$E$756,F231,FALSE),"")</f>
        <v/>
      </c>
      <c r="P231" s="5082"/>
      <c r="Q231" s="5082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101"/>
      <c r="V231" s="5102"/>
      <c r="W231" s="510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 t="str">
        <f>_xlfn.IFNA(HLOOKUP($O$34,Data1!$C$356:$E$756,F232,FALSE),"")</f>
        <v/>
      </c>
      <c r="P232" s="5082"/>
      <c r="Q232" s="5082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101"/>
      <c r="V232" s="5102"/>
      <c r="W232" s="510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 t="str">
        <f>_xlfn.IFNA(HLOOKUP($O$34,Data1!$C$356:$E$756,F233,FALSE),"")</f>
        <v/>
      </c>
      <c r="P233" s="5082"/>
      <c r="Q233" s="5082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101"/>
      <c r="V233" s="5102"/>
      <c r="W233" s="510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 t="str">
        <f>_xlfn.IFNA(HLOOKUP($O$34,Data1!$C$356:$E$756,F234,FALSE),"")</f>
        <v/>
      </c>
      <c r="P234" s="5082"/>
      <c r="Q234" s="5082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101"/>
      <c r="V234" s="5102"/>
      <c r="W234" s="510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 t="str">
        <f>_xlfn.IFNA(HLOOKUP($O$34,Data1!$C$356:$E$756,F235,FALSE),"")</f>
        <v/>
      </c>
      <c r="P235" s="5082"/>
      <c r="Q235" s="5082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101"/>
      <c r="V235" s="5102"/>
      <c r="W235" s="510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 t="str">
        <f>_xlfn.IFNA(HLOOKUP($O$34,Data1!$C$356:$E$756,F236,FALSE),"")</f>
        <v/>
      </c>
      <c r="P236" s="5082"/>
      <c r="Q236" s="5082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101"/>
      <c r="V236" s="5102"/>
      <c r="W236" s="510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 t="str">
        <f>_xlfn.IFNA(HLOOKUP($O$34,Data1!$C$356:$E$756,F237,FALSE),"")</f>
        <v/>
      </c>
      <c r="P237" s="5082"/>
      <c r="Q237" s="5082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101"/>
      <c r="V237" s="5102"/>
      <c r="W237" s="510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 t="str">
        <f>_xlfn.IFNA(HLOOKUP($O$34,Data1!$C$356:$E$756,F238,FALSE),"")</f>
        <v/>
      </c>
      <c r="P238" s="5082"/>
      <c r="Q238" s="5082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101"/>
      <c r="V238" s="5102"/>
      <c r="W238" s="510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 t="str">
        <f>_xlfn.IFNA(HLOOKUP($O$34,Data1!$C$356:$E$756,F239,FALSE),"")</f>
        <v/>
      </c>
      <c r="P239" s="5082"/>
      <c r="Q239" s="5082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101"/>
      <c r="V239" s="5102"/>
      <c r="W239" s="510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 t="str">
        <f>_xlfn.IFNA(HLOOKUP($O$34,Data1!$C$356:$E$756,F240,FALSE),"")</f>
        <v/>
      </c>
      <c r="P240" s="5082"/>
      <c r="Q240" s="5082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101"/>
      <c r="V240" s="5102"/>
      <c r="W240" s="510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 t="str">
        <f>_xlfn.IFNA(HLOOKUP($O$34,Data1!$C$356:$E$756,F241,FALSE),"")</f>
        <v/>
      </c>
      <c r="P241" s="5082"/>
      <c r="Q241" s="5082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101"/>
      <c r="V241" s="5102"/>
      <c r="W241" s="510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 t="str">
        <f>_xlfn.IFNA(HLOOKUP($O$34,Data1!$C$356:$E$756,F242,FALSE),"")</f>
        <v/>
      </c>
      <c r="P242" s="5082"/>
      <c r="Q242" s="5082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101"/>
      <c r="V242" s="5102"/>
      <c r="W242" s="510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 t="str">
        <f>_xlfn.IFNA(HLOOKUP($O$34,Data1!$C$356:$E$756,F243,FALSE),"")</f>
        <v/>
      </c>
      <c r="P243" s="5082"/>
      <c r="Q243" s="5082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101"/>
      <c r="V243" s="5102"/>
      <c r="W243" s="510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 t="str">
        <f>_xlfn.IFNA(HLOOKUP($O$34,Data1!$C$356:$E$756,F244,FALSE),"")</f>
        <v/>
      </c>
      <c r="P244" s="5082"/>
      <c r="Q244" s="5082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101"/>
      <c r="V244" s="5102"/>
      <c r="W244" s="510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 t="str">
        <f>_xlfn.IFNA(HLOOKUP($O$34,Data1!$C$356:$E$756,F245,FALSE),"")</f>
        <v/>
      </c>
      <c r="P245" s="5082"/>
      <c r="Q245" s="5082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101"/>
      <c r="V245" s="5102"/>
      <c r="W245" s="510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 t="str">
        <f>_xlfn.IFNA(HLOOKUP($O$34,Data1!$C$356:$E$756,F246,FALSE),"")</f>
        <v/>
      </c>
      <c r="P246" s="5082"/>
      <c r="Q246" s="5082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101"/>
      <c r="V246" s="5102"/>
      <c r="W246" s="510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 t="str">
        <f>_xlfn.IFNA(HLOOKUP($O$34,Data1!$C$356:$E$756,F247,FALSE),"")</f>
        <v/>
      </c>
      <c r="P247" s="5082"/>
      <c r="Q247" s="5082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101"/>
      <c r="V247" s="5102"/>
      <c r="W247" s="510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 t="str">
        <f>_xlfn.IFNA(HLOOKUP($O$34,Data1!$C$356:$E$756,F248,FALSE),"")</f>
        <v/>
      </c>
      <c r="P248" s="5082"/>
      <c r="Q248" s="5082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101"/>
      <c r="V248" s="5102"/>
      <c r="W248" s="510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 t="str">
        <f>_xlfn.IFNA(HLOOKUP($O$34,Data1!$C$356:$E$756,F249,FALSE),"")</f>
        <v/>
      </c>
      <c r="P249" s="5082"/>
      <c r="Q249" s="5082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101"/>
      <c r="V249" s="5102"/>
      <c r="W249" s="510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 t="str">
        <f>_xlfn.IFNA(HLOOKUP($O$34,Data1!$C$356:$E$756,F250,FALSE),"")</f>
        <v/>
      </c>
      <c r="P250" s="5082"/>
      <c r="Q250" s="5082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101"/>
      <c r="V250" s="5102"/>
      <c r="W250" s="510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 t="str">
        <f>_xlfn.IFNA(HLOOKUP($O$34,Data1!$C$356:$E$756,F251,FALSE),"")</f>
        <v/>
      </c>
      <c r="P251" s="5082"/>
      <c r="Q251" s="5082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101"/>
      <c r="V251" s="5102"/>
      <c r="W251" s="510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 t="str">
        <f>_xlfn.IFNA(HLOOKUP($O$34,Data1!$C$356:$E$756,F252,FALSE),"")</f>
        <v/>
      </c>
      <c r="P252" s="5082"/>
      <c r="Q252" s="5082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101"/>
      <c r="V252" s="5102"/>
      <c r="W252" s="510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 t="str">
        <f>_xlfn.IFNA(HLOOKUP($O$34,Data1!$C$356:$E$756,F253,FALSE),"")</f>
        <v/>
      </c>
      <c r="P253" s="5082"/>
      <c r="Q253" s="5082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101"/>
      <c r="V253" s="5102"/>
      <c r="W253" s="510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 t="str">
        <f>_xlfn.IFNA(HLOOKUP($O$34,Data1!$C$356:$E$756,F254,FALSE),"")</f>
        <v/>
      </c>
      <c r="P254" s="5082"/>
      <c r="Q254" s="5082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101"/>
      <c r="V254" s="5102"/>
      <c r="W254" s="510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 t="str">
        <f>_xlfn.IFNA(HLOOKUP($O$34,Data1!$C$356:$E$756,F255,FALSE),"")</f>
        <v/>
      </c>
      <c r="P255" s="5082"/>
      <c r="Q255" s="5082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101"/>
      <c r="V255" s="5102"/>
      <c r="W255" s="510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 t="str">
        <f>_xlfn.IFNA(HLOOKUP($O$34,Data1!$C$356:$E$756,F256,FALSE),"")</f>
        <v/>
      </c>
      <c r="P256" s="5082"/>
      <c r="Q256" s="5082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101"/>
      <c r="V256" s="5102"/>
      <c r="W256" s="510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 t="str">
        <f>_xlfn.IFNA(HLOOKUP($O$34,Data1!$C$356:$E$756,F257,FALSE),"")</f>
        <v/>
      </c>
      <c r="P257" s="5082"/>
      <c r="Q257" s="5082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101"/>
      <c r="V257" s="5102"/>
      <c r="W257" s="510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 t="str">
        <f>_xlfn.IFNA(HLOOKUP($O$34,Data1!$C$356:$E$756,F258,FALSE),"")</f>
        <v/>
      </c>
      <c r="P258" s="5082"/>
      <c r="Q258" s="5082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101"/>
      <c r="V258" s="5102"/>
      <c r="W258" s="510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 t="str">
        <f>_xlfn.IFNA(HLOOKUP($O$34,Data1!$C$356:$E$756,F259,FALSE),"")</f>
        <v/>
      </c>
      <c r="P259" s="5082"/>
      <c r="Q259" s="5082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101"/>
      <c r="V259" s="5102"/>
      <c r="W259" s="510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 t="str">
        <f>_xlfn.IFNA(HLOOKUP($O$34,Data1!$C$356:$E$756,F260,FALSE),"")</f>
        <v/>
      </c>
      <c r="P260" s="5082"/>
      <c r="Q260" s="5082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101"/>
      <c r="V260" s="5102"/>
      <c r="W260" s="510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 t="str">
        <f>_xlfn.IFNA(HLOOKUP($O$34,Data1!$C$356:$E$756,F261,FALSE),"")</f>
        <v/>
      </c>
      <c r="P261" s="5082"/>
      <c r="Q261" s="5082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101"/>
      <c r="V261" s="5102"/>
      <c r="W261" s="510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 t="str">
        <f>_xlfn.IFNA(HLOOKUP($O$34,Data1!$C$356:$E$756,F262,FALSE),"")</f>
        <v/>
      </c>
      <c r="P262" s="5082"/>
      <c r="Q262" s="5082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101"/>
      <c r="V262" s="5102"/>
      <c r="W262" s="510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 t="str">
        <f>_xlfn.IFNA(HLOOKUP($O$34,Data1!$C$356:$E$756,F263,FALSE),"")</f>
        <v/>
      </c>
      <c r="P263" s="5082"/>
      <c r="Q263" s="5082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101"/>
      <c r="V263" s="5102"/>
      <c r="W263" s="510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 t="str">
        <f>_xlfn.IFNA(HLOOKUP($O$34,Data1!$C$356:$E$756,F264,FALSE),"")</f>
        <v/>
      </c>
      <c r="P264" s="5082"/>
      <c r="Q264" s="5082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101"/>
      <c r="V264" s="5102"/>
      <c r="W264" s="510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 t="str">
        <f>_xlfn.IFNA(HLOOKUP($O$34,Data1!$C$356:$E$756,F265,FALSE),"")</f>
        <v/>
      </c>
      <c r="P265" s="5082"/>
      <c r="Q265" s="5082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101"/>
      <c r="V265" s="5102"/>
      <c r="W265" s="510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 t="str">
        <f>_xlfn.IFNA(HLOOKUP($O$34,Data1!$C$356:$E$756,F266,FALSE),"")</f>
        <v/>
      </c>
      <c r="P266" s="5082"/>
      <c r="Q266" s="5082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101"/>
      <c r="V266" s="5102"/>
      <c r="W266" s="510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 t="str">
        <f>_xlfn.IFNA(HLOOKUP($O$34,Data1!$C$356:$E$756,F267,FALSE),"")</f>
        <v/>
      </c>
      <c r="P267" s="5082"/>
      <c r="Q267" s="5082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101"/>
      <c r="V267" s="5102"/>
      <c r="W267" s="510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 t="str">
        <f>_xlfn.IFNA(HLOOKUP($O$34,Data1!$C$356:$E$756,F268,FALSE),"")</f>
        <v/>
      </c>
      <c r="P268" s="5082"/>
      <c r="Q268" s="5082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101"/>
      <c r="V268" s="5102"/>
      <c r="W268" s="510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 t="str">
        <f>_xlfn.IFNA(HLOOKUP($O$34,Data1!$C$356:$E$756,F269,FALSE),"")</f>
        <v/>
      </c>
      <c r="P269" s="5082"/>
      <c r="Q269" s="5082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101"/>
      <c r="V269" s="5102"/>
      <c r="W269" s="510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 t="str">
        <f>_xlfn.IFNA(HLOOKUP($O$34,Data1!$C$356:$E$756,F270,FALSE),"")</f>
        <v/>
      </c>
      <c r="P270" s="5082"/>
      <c r="Q270" s="5082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101"/>
      <c r="V270" s="5102"/>
      <c r="W270" s="510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 t="str">
        <f>_xlfn.IFNA(HLOOKUP($O$34,Data1!$C$356:$E$756,F271,FALSE),"")</f>
        <v/>
      </c>
      <c r="P271" s="5082"/>
      <c r="Q271" s="5082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101"/>
      <c r="V271" s="5102"/>
      <c r="W271" s="510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 t="str">
        <f>_xlfn.IFNA(HLOOKUP($O$34,Data1!$C$356:$E$756,F272,FALSE),"")</f>
        <v/>
      </c>
      <c r="P272" s="5082"/>
      <c r="Q272" s="5082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101"/>
      <c r="V272" s="5102"/>
      <c r="W272" s="510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 t="str">
        <f>_xlfn.IFNA(HLOOKUP($O$34,Data1!$C$356:$E$756,F273,FALSE),"")</f>
        <v/>
      </c>
      <c r="P273" s="5082"/>
      <c r="Q273" s="5082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101"/>
      <c r="V273" s="5102"/>
      <c r="W273" s="510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 t="str">
        <f>_xlfn.IFNA(HLOOKUP($O$34,Data1!$C$356:$E$756,F274,FALSE),"")</f>
        <v/>
      </c>
      <c r="P274" s="5082"/>
      <c r="Q274" s="5082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101"/>
      <c r="V274" s="5102"/>
      <c r="W274" s="510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 t="str">
        <f>_xlfn.IFNA(HLOOKUP($O$34,Data1!$C$356:$E$756,F275,FALSE),"")</f>
        <v/>
      </c>
      <c r="P275" s="5082"/>
      <c r="Q275" s="5082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101"/>
      <c r="V275" s="5102"/>
      <c r="W275" s="510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 t="str">
        <f>_xlfn.IFNA(HLOOKUP($O$34,Data1!$C$356:$E$756,F276,FALSE),"")</f>
        <v/>
      </c>
      <c r="P276" s="5082"/>
      <c r="Q276" s="5082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101"/>
      <c r="V276" s="5102"/>
      <c r="W276" s="510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 t="str">
        <f>_xlfn.IFNA(HLOOKUP($O$34,Data1!$C$356:$E$756,F277,FALSE),"")</f>
        <v/>
      </c>
      <c r="P277" s="5082"/>
      <c r="Q277" s="5082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101"/>
      <c r="V277" s="5102"/>
      <c r="W277" s="510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 t="str">
        <f>_xlfn.IFNA(HLOOKUP($O$34,Data1!$C$356:$E$756,F278,FALSE),"")</f>
        <v/>
      </c>
      <c r="P278" s="5082"/>
      <c r="Q278" s="5082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101"/>
      <c r="V278" s="5102"/>
      <c r="W278" s="510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 t="str">
        <f>_xlfn.IFNA(HLOOKUP($O$34,Data1!$C$356:$E$756,F279,FALSE),"")</f>
        <v/>
      </c>
      <c r="P279" s="5082"/>
      <c r="Q279" s="5082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101"/>
      <c r="V279" s="5102"/>
      <c r="W279" s="510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 t="str">
        <f>_xlfn.IFNA(HLOOKUP($O$34,Data1!$C$356:$E$756,F280,FALSE),"")</f>
        <v/>
      </c>
      <c r="P280" s="5082"/>
      <c r="Q280" s="5082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101"/>
      <c r="V280" s="5102"/>
      <c r="W280" s="510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 t="str">
        <f>_xlfn.IFNA(HLOOKUP($O$34,Data1!$C$356:$E$756,F281,FALSE),"")</f>
        <v/>
      </c>
      <c r="P281" s="5082"/>
      <c r="Q281" s="5082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101"/>
      <c r="V281" s="5102"/>
      <c r="W281" s="510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 t="str">
        <f>_xlfn.IFNA(HLOOKUP($O$34,Data1!$C$356:$E$756,F282,FALSE),"")</f>
        <v/>
      </c>
      <c r="P282" s="5082"/>
      <c r="Q282" s="5082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101"/>
      <c r="V282" s="5102"/>
      <c r="W282" s="510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 t="str">
        <f>_xlfn.IFNA(HLOOKUP($O$34,Data1!$C$356:$E$756,F283,FALSE),"")</f>
        <v/>
      </c>
      <c r="P283" s="5082"/>
      <c r="Q283" s="5082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101"/>
      <c r="V283" s="5102"/>
      <c r="W283" s="510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 t="str">
        <f>_xlfn.IFNA(HLOOKUP($O$34,Data1!$C$356:$E$756,F284,FALSE),"")</f>
        <v/>
      </c>
      <c r="P284" s="5082"/>
      <c r="Q284" s="5082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101"/>
      <c r="V284" s="5102"/>
      <c r="W284" s="510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 t="str">
        <f>_xlfn.IFNA(HLOOKUP($O$34,Data1!$C$356:$E$756,F285,FALSE),"")</f>
        <v/>
      </c>
      <c r="P285" s="5082"/>
      <c r="Q285" s="5082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101"/>
      <c r="V285" s="5102"/>
      <c r="W285" s="510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 t="str">
        <f>_xlfn.IFNA(HLOOKUP($O$34,Data1!$C$356:$E$756,F286,FALSE),"")</f>
        <v/>
      </c>
      <c r="P286" s="5082"/>
      <c r="Q286" s="5082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101"/>
      <c r="V286" s="5102"/>
      <c r="W286" s="510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 t="str">
        <f>_xlfn.IFNA(HLOOKUP($O$34,Data1!$C$356:$E$756,F287,FALSE),"")</f>
        <v/>
      </c>
      <c r="P287" s="5082"/>
      <c r="Q287" s="5082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101"/>
      <c r="V287" s="5102"/>
      <c r="W287" s="510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 t="str">
        <f>_xlfn.IFNA(HLOOKUP($O$34,Data1!$C$356:$E$756,F288,FALSE),"")</f>
        <v/>
      </c>
      <c r="P288" s="5082"/>
      <c r="Q288" s="5082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101"/>
      <c r="V288" s="5102"/>
      <c r="W288" s="510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 t="str">
        <f>_xlfn.IFNA(HLOOKUP($O$34,Data1!$C$356:$E$756,F289,FALSE),"")</f>
        <v/>
      </c>
      <c r="P289" s="5082"/>
      <c r="Q289" s="5082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101"/>
      <c r="V289" s="5102"/>
      <c r="W289" s="510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 t="str">
        <f>_xlfn.IFNA(HLOOKUP($O$34,Data1!$C$356:$E$756,F290,FALSE),"")</f>
        <v/>
      </c>
      <c r="P290" s="5082"/>
      <c r="Q290" s="5082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101"/>
      <c r="V290" s="5102"/>
      <c r="W290" s="510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 t="str">
        <f>_xlfn.IFNA(HLOOKUP($O$34,Data1!$C$356:$E$756,F291,FALSE),"")</f>
        <v/>
      </c>
      <c r="P291" s="5082"/>
      <c r="Q291" s="5082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101"/>
      <c r="V291" s="5102"/>
      <c r="W291" s="510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 t="str">
        <f>_xlfn.IFNA(HLOOKUP($O$34,Data1!$C$356:$E$756,F292,FALSE),"")</f>
        <v/>
      </c>
      <c r="P292" s="5082"/>
      <c r="Q292" s="5082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101"/>
      <c r="V292" s="5102"/>
      <c r="W292" s="510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 t="str">
        <f>_xlfn.IFNA(HLOOKUP($O$34,Data1!$C$356:$E$756,F293,FALSE),"")</f>
        <v/>
      </c>
      <c r="P293" s="5082"/>
      <c r="Q293" s="5082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101"/>
      <c r="V293" s="5102"/>
      <c r="W293" s="510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 t="str">
        <f>_xlfn.IFNA(HLOOKUP($O$34,Data1!$C$356:$E$756,F294,FALSE),"")</f>
        <v/>
      </c>
      <c r="P294" s="5082"/>
      <c r="Q294" s="5082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101"/>
      <c r="V294" s="5102"/>
      <c r="W294" s="510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 t="str">
        <f>_xlfn.IFNA(HLOOKUP($O$34,Data1!$C$356:$E$756,F295,FALSE),"")</f>
        <v/>
      </c>
      <c r="P295" s="5082"/>
      <c r="Q295" s="5082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101"/>
      <c r="V295" s="5102"/>
      <c r="W295" s="510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 t="str">
        <f>_xlfn.IFNA(HLOOKUP($O$34,Data1!$C$356:$E$756,F296,FALSE),"")</f>
        <v/>
      </c>
      <c r="P296" s="5082"/>
      <c r="Q296" s="5082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101"/>
      <c r="V296" s="5102"/>
      <c r="W296" s="510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 t="str">
        <f>_xlfn.IFNA(HLOOKUP($O$34,Data1!$C$356:$E$756,F297,FALSE),"")</f>
        <v/>
      </c>
      <c r="P297" s="5082"/>
      <c r="Q297" s="5082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101"/>
      <c r="V297" s="5102"/>
      <c r="W297" s="510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 t="str">
        <f>_xlfn.IFNA(HLOOKUP($O$34,Data1!$C$356:$E$756,F298,FALSE),"")</f>
        <v/>
      </c>
      <c r="P298" s="5082"/>
      <c r="Q298" s="5082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101"/>
      <c r="V298" s="5102"/>
      <c r="W298" s="510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 t="str">
        <f>_xlfn.IFNA(HLOOKUP($O$34,Data1!$C$356:$E$756,F299,FALSE),"")</f>
        <v/>
      </c>
      <c r="P299" s="5082"/>
      <c r="Q299" s="5082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101"/>
      <c r="V299" s="5102"/>
      <c r="W299" s="510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 t="str">
        <f>_xlfn.IFNA(HLOOKUP($O$34,Data1!$C$356:$E$756,F300,FALSE),"")</f>
        <v/>
      </c>
      <c r="P300" s="5082"/>
      <c r="Q300" s="5082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101"/>
      <c r="V300" s="5102"/>
      <c r="W300" s="510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 t="str">
        <f>_xlfn.IFNA(HLOOKUP($O$34,Data1!$C$356:$E$756,F301,FALSE),"")</f>
        <v/>
      </c>
      <c r="P301" s="5082"/>
      <c r="Q301" s="5082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101"/>
      <c r="V301" s="5102"/>
      <c r="W301" s="510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 t="str">
        <f>_xlfn.IFNA(HLOOKUP($O$34,Data1!$C$356:$E$756,F302,FALSE),"")</f>
        <v/>
      </c>
      <c r="P302" s="5082"/>
      <c r="Q302" s="5082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101"/>
      <c r="V302" s="5102"/>
      <c r="W302" s="510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 t="str">
        <f>_xlfn.IFNA(HLOOKUP($O$34,Data1!$C$356:$E$756,F303,FALSE),"")</f>
        <v/>
      </c>
      <c r="P303" s="5082"/>
      <c r="Q303" s="5082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101"/>
      <c r="V303" s="5102"/>
      <c r="W303" s="510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 t="str">
        <f>_xlfn.IFNA(HLOOKUP($O$34,Data1!$C$356:$E$756,F304,FALSE),"")</f>
        <v/>
      </c>
      <c r="P304" s="5082"/>
      <c r="Q304" s="5082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101"/>
      <c r="V304" s="5102"/>
      <c r="W304" s="510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 t="str">
        <f>_xlfn.IFNA(HLOOKUP($O$34,Data1!$C$356:$E$756,F305,FALSE),"")</f>
        <v/>
      </c>
      <c r="P305" s="5082"/>
      <c r="Q305" s="5082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101"/>
      <c r="V305" s="5102"/>
      <c r="W305" s="510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 t="str">
        <f>_xlfn.IFNA(HLOOKUP($O$34,Data1!$C$356:$E$756,F306,FALSE),"")</f>
        <v/>
      </c>
      <c r="P306" s="5082"/>
      <c r="Q306" s="5082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101"/>
      <c r="V306" s="5102"/>
      <c r="W306" s="510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 t="str">
        <f>_xlfn.IFNA(HLOOKUP($O$34,Data1!$C$356:$E$756,F307,FALSE),"")</f>
        <v/>
      </c>
      <c r="P307" s="5082"/>
      <c r="Q307" s="5082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101"/>
      <c r="V307" s="5102"/>
      <c r="W307" s="510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 t="str">
        <f>_xlfn.IFNA(HLOOKUP($O$34,Data1!$C$356:$E$756,F308,FALSE),"")</f>
        <v/>
      </c>
      <c r="P308" s="5082"/>
      <c r="Q308" s="5082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101"/>
      <c r="V308" s="5102"/>
      <c r="W308" s="510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 t="str">
        <f>_xlfn.IFNA(HLOOKUP($O$34,Data1!$C$356:$E$756,F309,FALSE),"")</f>
        <v/>
      </c>
      <c r="P309" s="5082"/>
      <c r="Q309" s="5082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101"/>
      <c r="V309" s="5102"/>
      <c r="W309" s="510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 t="str">
        <f>_xlfn.IFNA(HLOOKUP($O$34,Data1!$C$356:$E$756,F310,FALSE),"")</f>
        <v/>
      </c>
      <c r="P310" s="5082"/>
      <c r="Q310" s="5082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101"/>
      <c r="V310" s="5102"/>
      <c r="W310" s="510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 t="str">
        <f>_xlfn.IFNA(HLOOKUP($O$34,Data1!$C$356:$E$756,F311,FALSE),"")</f>
        <v/>
      </c>
      <c r="P311" s="5082"/>
      <c r="Q311" s="5082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101"/>
      <c r="V311" s="5102"/>
      <c r="W311" s="510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 t="str">
        <f>_xlfn.IFNA(HLOOKUP($O$34,Data1!$C$356:$E$756,F312,FALSE),"")</f>
        <v/>
      </c>
      <c r="P312" s="5082"/>
      <c r="Q312" s="5082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101"/>
      <c r="V312" s="5102"/>
      <c r="W312" s="510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 t="str">
        <f>_xlfn.IFNA(HLOOKUP($O$34,Data1!$C$356:$E$756,F313,FALSE),"")</f>
        <v/>
      </c>
      <c r="P313" s="5082"/>
      <c r="Q313" s="5082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101"/>
      <c r="V313" s="5102"/>
      <c r="W313" s="510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 t="str">
        <f>_xlfn.IFNA(HLOOKUP($O$34,Data1!$C$356:$E$756,F314,FALSE),"")</f>
        <v/>
      </c>
      <c r="P314" s="5082"/>
      <c r="Q314" s="5082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101"/>
      <c r="V314" s="5102"/>
      <c r="W314" s="510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 t="str">
        <f>_xlfn.IFNA(HLOOKUP($O$34,Data1!$C$356:$E$756,F315,FALSE),"")</f>
        <v/>
      </c>
      <c r="P315" s="5082"/>
      <c r="Q315" s="5082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101"/>
      <c r="V315" s="5102"/>
      <c r="W315" s="510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 t="str">
        <f>_xlfn.IFNA(HLOOKUP($O$34,Data1!$C$356:$E$756,F316,FALSE),"")</f>
        <v/>
      </c>
      <c r="P316" s="5082"/>
      <c r="Q316" s="5082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101"/>
      <c r="V316" s="5102"/>
      <c r="W316" s="510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 t="str">
        <f>_xlfn.IFNA(HLOOKUP($O$34,Data1!$C$356:$E$756,F317,FALSE),"")</f>
        <v/>
      </c>
      <c r="P317" s="5082"/>
      <c r="Q317" s="5082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101"/>
      <c r="V317" s="5102"/>
      <c r="W317" s="510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 t="str">
        <f>_xlfn.IFNA(HLOOKUP($O$34,Data1!$C$356:$E$756,F318,FALSE),"")</f>
        <v/>
      </c>
      <c r="P318" s="5082"/>
      <c r="Q318" s="5082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101"/>
      <c r="V318" s="5102"/>
      <c r="W318" s="510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 t="str">
        <f>_xlfn.IFNA(HLOOKUP($O$34,Data1!$C$356:$E$756,F319,FALSE),"")</f>
        <v/>
      </c>
      <c r="P319" s="5082"/>
      <c r="Q319" s="5082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101"/>
      <c r="V319" s="5102"/>
      <c r="W319" s="510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 t="str">
        <f>_xlfn.IFNA(HLOOKUP($O$34,Data1!$C$356:$E$756,F320,FALSE),"")</f>
        <v/>
      </c>
      <c r="P320" s="5082"/>
      <c r="Q320" s="5082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101"/>
      <c r="V320" s="5102"/>
      <c r="W320" s="510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 t="str">
        <f>_xlfn.IFNA(HLOOKUP($O$34,Data1!$C$356:$E$756,F321,FALSE),"")</f>
        <v/>
      </c>
      <c r="P321" s="5082"/>
      <c r="Q321" s="5082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101"/>
      <c r="V321" s="5102"/>
      <c r="W321" s="510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 t="str">
        <f>_xlfn.IFNA(HLOOKUP($O$34,Data1!$C$356:$E$756,F322,FALSE),"")</f>
        <v/>
      </c>
      <c r="P322" s="5082"/>
      <c r="Q322" s="5082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101"/>
      <c r="V322" s="5102"/>
      <c r="W322" s="510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 t="str">
        <f>_xlfn.IFNA(HLOOKUP($O$34,Data1!$C$356:$E$756,F323,FALSE),"")</f>
        <v/>
      </c>
      <c r="P323" s="5082"/>
      <c r="Q323" s="5082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101"/>
      <c r="V323" s="5102"/>
      <c r="W323" s="510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 t="str">
        <f>_xlfn.IFNA(HLOOKUP($O$34,Data1!$C$356:$E$756,F324,FALSE),"")</f>
        <v/>
      </c>
      <c r="P324" s="5082"/>
      <c r="Q324" s="5082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101"/>
      <c r="V324" s="5102"/>
      <c r="W324" s="510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 t="str">
        <f>_xlfn.IFNA(HLOOKUP($O$34,Data1!$C$356:$E$756,F325,FALSE),"")</f>
        <v/>
      </c>
      <c r="P325" s="5082"/>
      <c r="Q325" s="5082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101"/>
      <c r="V325" s="5102"/>
      <c r="W325" s="510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 t="str">
        <f>_xlfn.IFNA(HLOOKUP($O$34,Data1!$C$356:$E$756,F326,FALSE),"")</f>
        <v/>
      </c>
      <c r="P326" s="5082"/>
      <c r="Q326" s="5082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101"/>
      <c r="V326" s="5102"/>
      <c r="W326" s="510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 t="str">
        <f>_xlfn.IFNA(HLOOKUP($O$34,Data1!$C$356:$E$756,F327,FALSE),"")</f>
        <v/>
      </c>
      <c r="P327" s="5082"/>
      <c r="Q327" s="5082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101"/>
      <c r="V327" s="5102"/>
      <c r="W327" s="510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 t="str">
        <f>_xlfn.IFNA(HLOOKUP($O$34,Data1!$C$356:$E$756,F328,FALSE),"")</f>
        <v/>
      </c>
      <c r="P328" s="5082"/>
      <c r="Q328" s="5082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101"/>
      <c r="V328" s="5102"/>
      <c r="W328" s="510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 t="str">
        <f>_xlfn.IFNA(HLOOKUP($O$34,Data1!$C$356:$E$756,F329,FALSE),"")</f>
        <v/>
      </c>
      <c r="P329" s="5082"/>
      <c r="Q329" s="5082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101"/>
      <c r="V329" s="5102"/>
      <c r="W329" s="510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 t="str">
        <f>_xlfn.IFNA(HLOOKUP($O$34,Data1!$C$356:$E$756,F330,FALSE),"")</f>
        <v/>
      </c>
      <c r="P330" s="5082"/>
      <c r="Q330" s="5082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101"/>
      <c r="V330" s="5102"/>
      <c r="W330" s="510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 t="str">
        <f>_xlfn.IFNA(HLOOKUP($O$34,Data1!$C$356:$E$756,F331,FALSE),"")</f>
        <v/>
      </c>
      <c r="P331" s="5082"/>
      <c r="Q331" s="5082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101"/>
      <c r="V331" s="5102"/>
      <c r="W331" s="510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 t="str">
        <f>_xlfn.IFNA(HLOOKUP($O$34,Data1!$C$356:$E$756,F332,FALSE),"")</f>
        <v/>
      </c>
      <c r="P332" s="5082"/>
      <c r="Q332" s="5082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101"/>
      <c r="V332" s="5102"/>
      <c r="W332" s="510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 t="str">
        <f>_xlfn.IFNA(HLOOKUP($O$34,Data1!$C$356:$E$756,F333,FALSE),"")</f>
        <v/>
      </c>
      <c r="P333" s="5082"/>
      <c r="Q333" s="5082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101"/>
      <c r="V333" s="5102"/>
      <c r="W333" s="510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 t="str">
        <f>_xlfn.IFNA(HLOOKUP($O$34,Data1!$C$356:$E$756,F334,FALSE),"")</f>
        <v/>
      </c>
      <c r="P334" s="5082"/>
      <c r="Q334" s="5082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101"/>
      <c r="V334" s="5102"/>
      <c r="W334" s="510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 t="str">
        <f>_xlfn.IFNA(HLOOKUP($O$34,Data1!$C$356:$E$756,F335,FALSE),"")</f>
        <v/>
      </c>
      <c r="P335" s="5082"/>
      <c r="Q335" s="5082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101"/>
      <c r="V335" s="5102"/>
      <c r="W335" s="510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 t="str">
        <f>_xlfn.IFNA(HLOOKUP($O$34,Data1!$C$356:$E$756,F336,FALSE),"")</f>
        <v/>
      </c>
      <c r="P336" s="5082"/>
      <c r="Q336" s="5082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101"/>
      <c r="V336" s="5102"/>
      <c r="W336" s="510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 t="str">
        <f>_xlfn.IFNA(HLOOKUP($O$34,Data1!$C$356:$E$756,F337,FALSE),"")</f>
        <v/>
      </c>
      <c r="P337" s="5082"/>
      <c r="Q337" s="5082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101"/>
      <c r="V337" s="5102"/>
      <c r="W337" s="510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 t="str">
        <f>_xlfn.IFNA(HLOOKUP($O$34,Data1!$C$356:$E$756,F338,FALSE),"")</f>
        <v/>
      </c>
      <c r="P338" s="5082"/>
      <c r="Q338" s="5082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101"/>
      <c r="V338" s="5102"/>
      <c r="W338" s="510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 t="str">
        <f>_xlfn.IFNA(HLOOKUP($O$34,Data1!$C$356:$E$756,F339,FALSE),"")</f>
        <v/>
      </c>
      <c r="P339" s="5082"/>
      <c r="Q339" s="5082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101"/>
      <c r="V339" s="5102"/>
      <c r="W339" s="510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 t="str">
        <f>_xlfn.IFNA(HLOOKUP($O$34,Data1!$C$356:$E$756,F340,FALSE),"")</f>
        <v/>
      </c>
      <c r="P340" s="5082"/>
      <c r="Q340" s="5082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101"/>
      <c r="V340" s="5102"/>
      <c r="W340" s="510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 t="str">
        <f>_xlfn.IFNA(HLOOKUP($O$34,Data1!$C$356:$E$756,F341,FALSE),"")</f>
        <v/>
      </c>
      <c r="P341" s="5082"/>
      <c r="Q341" s="5082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101"/>
      <c r="V341" s="5102"/>
      <c r="W341" s="510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 t="str">
        <f>_xlfn.IFNA(HLOOKUP($O$34,Data1!$C$356:$E$756,F342,FALSE),"")</f>
        <v/>
      </c>
      <c r="P342" s="5082"/>
      <c r="Q342" s="5082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101"/>
      <c r="V342" s="5102"/>
      <c r="W342" s="510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 t="str">
        <f>_xlfn.IFNA(HLOOKUP($O$34,Data1!$C$356:$E$756,F343,FALSE),"")</f>
        <v/>
      </c>
      <c r="P343" s="5082"/>
      <c r="Q343" s="5082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101"/>
      <c r="V343" s="5102"/>
      <c r="W343" s="510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 t="str">
        <f>_xlfn.IFNA(HLOOKUP($O$34,Data1!$C$356:$E$756,F344,FALSE),"")</f>
        <v/>
      </c>
      <c r="P344" s="5082"/>
      <c r="Q344" s="5082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101"/>
      <c r="V344" s="5102"/>
      <c r="W344" s="510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 t="str">
        <f>_xlfn.IFNA(HLOOKUP($O$34,Data1!$C$356:$E$756,F345,FALSE),"")</f>
        <v/>
      </c>
      <c r="P345" s="5082"/>
      <c r="Q345" s="5082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101"/>
      <c r="V345" s="5102"/>
      <c r="W345" s="510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 t="str">
        <f>_xlfn.IFNA(HLOOKUP($O$34,Data1!$C$356:$E$756,F346,FALSE),"")</f>
        <v/>
      </c>
      <c r="P346" s="5082"/>
      <c r="Q346" s="5082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101"/>
      <c r="V346" s="5102"/>
      <c r="W346" s="510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 t="str">
        <f>_xlfn.IFNA(HLOOKUP($O$34,Data1!$C$356:$E$756,F347,FALSE),"")</f>
        <v/>
      </c>
      <c r="P347" s="5082"/>
      <c r="Q347" s="5082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101"/>
      <c r="V347" s="5102"/>
      <c r="W347" s="510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 t="str">
        <f>_xlfn.IFNA(HLOOKUP($O$34,Data1!$C$356:$E$756,F348,FALSE),"")</f>
        <v/>
      </c>
      <c r="P348" s="5082"/>
      <c r="Q348" s="5082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101"/>
      <c r="V348" s="5102"/>
      <c r="W348" s="510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 t="str">
        <f>_xlfn.IFNA(HLOOKUP($O$34,Data1!$C$356:$E$756,F349,FALSE),"")</f>
        <v/>
      </c>
      <c r="P349" s="5082"/>
      <c r="Q349" s="5082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101"/>
      <c r="V349" s="5102"/>
      <c r="W349" s="510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 t="str">
        <f>_xlfn.IFNA(HLOOKUP($O$34,Data1!$C$356:$E$756,F350,FALSE),"")</f>
        <v/>
      </c>
      <c r="P350" s="5082"/>
      <c r="Q350" s="5082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101"/>
      <c r="V350" s="5102"/>
      <c r="W350" s="510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 t="str">
        <f>_xlfn.IFNA(HLOOKUP($O$34,Data1!$C$356:$E$756,F351,FALSE),"")</f>
        <v/>
      </c>
      <c r="P351" s="5082"/>
      <c r="Q351" s="5082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101"/>
      <c r="V351" s="5102"/>
      <c r="W351" s="510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 t="str">
        <f>_xlfn.IFNA(HLOOKUP($O$34,Data1!$C$356:$E$756,F352,FALSE),"")</f>
        <v/>
      </c>
      <c r="P352" s="5082"/>
      <c r="Q352" s="5082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101"/>
      <c r="V352" s="5102"/>
      <c r="W352" s="510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 t="str">
        <f>_xlfn.IFNA(HLOOKUP($O$34,Data1!$C$356:$E$756,F353,FALSE),"")</f>
        <v/>
      </c>
      <c r="P353" s="5082"/>
      <c r="Q353" s="5082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101"/>
      <c r="V353" s="5102"/>
      <c r="W353" s="510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 t="str">
        <f>_xlfn.IFNA(HLOOKUP($O$34,Data1!$C$356:$E$756,F354,FALSE),"")</f>
        <v/>
      </c>
      <c r="P354" s="5082"/>
      <c r="Q354" s="5082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101"/>
      <c r="V354" s="5102"/>
      <c r="W354" s="510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 t="str">
        <f>_xlfn.IFNA(HLOOKUP($O$34,Data1!$C$356:$E$756,F355,FALSE),"")</f>
        <v/>
      </c>
      <c r="P355" s="5082"/>
      <c r="Q355" s="5082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101"/>
      <c r="V355" s="5102"/>
      <c r="W355" s="510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 t="str">
        <f>_xlfn.IFNA(HLOOKUP($O$34,Data1!$C$356:$E$756,F356,FALSE),"")</f>
        <v/>
      </c>
      <c r="P356" s="5082"/>
      <c r="Q356" s="5082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101"/>
      <c r="V356" s="5102"/>
      <c r="W356" s="510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 t="str">
        <f>_xlfn.IFNA(HLOOKUP($O$34,Data1!$C$356:$E$756,F357,FALSE),"")</f>
        <v/>
      </c>
      <c r="P357" s="5082"/>
      <c r="Q357" s="5082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101"/>
      <c r="V357" s="5102"/>
      <c r="W357" s="510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 t="str">
        <f>_xlfn.IFNA(HLOOKUP($O$34,Data1!$C$356:$E$756,F358,FALSE),"")</f>
        <v/>
      </c>
      <c r="P358" s="5082"/>
      <c r="Q358" s="5082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101"/>
      <c r="V358" s="5102"/>
      <c r="W358" s="510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 t="str">
        <f>_xlfn.IFNA(HLOOKUP($O$34,Data1!$C$356:$E$756,F359,FALSE),"")</f>
        <v/>
      </c>
      <c r="P359" s="5082"/>
      <c r="Q359" s="5082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101"/>
      <c r="V359" s="5102"/>
      <c r="W359" s="510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 t="str">
        <f>_xlfn.IFNA(HLOOKUP($O$34,Data1!$C$356:$E$756,F360,FALSE),"")</f>
        <v/>
      </c>
      <c r="P360" s="5082"/>
      <c r="Q360" s="5082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101"/>
      <c r="V360" s="5102"/>
      <c r="W360" s="510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 t="str">
        <f>_xlfn.IFNA(HLOOKUP($O$34,Data1!$C$356:$E$756,F361,FALSE),"")</f>
        <v/>
      </c>
      <c r="P361" s="5082"/>
      <c r="Q361" s="5082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101"/>
      <c r="V361" s="5102"/>
      <c r="W361" s="510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 t="str">
        <f>_xlfn.IFNA(HLOOKUP($O$34,Data1!$C$356:$E$756,F362,FALSE),"")</f>
        <v/>
      </c>
      <c r="P362" s="5082"/>
      <c r="Q362" s="5082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101"/>
      <c r="V362" s="5102"/>
      <c r="W362" s="510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 t="str">
        <f>_xlfn.IFNA(HLOOKUP($O$34,Data1!$C$356:$E$756,F363,FALSE),"")</f>
        <v/>
      </c>
      <c r="P363" s="5082"/>
      <c r="Q363" s="5082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101"/>
      <c r="V363" s="5102"/>
      <c r="W363" s="510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 t="str">
        <f>_xlfn.IFNA(HLOOKUP($O$34,Data1!$C$356:$E$756,F364,FALSE),"")</f>
        <v/>
      </c>
      <c r="P364" s="5082"/>
      <c r="Q364" s="5082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101"/>
      <c r="V364" s="5102"/>
      <c r="W364" s="510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 t="str">
        <f>_xlfn.IFNA(HLOOKUP($O$34,Data1!$C$356:$E$756,F365,FALSE),"")</f>
        <v/>
      </c>
      <c r="P365" s="5082"/>
      <c r="Q365" s="5082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101"/>
      <c r="V365" s="5102"/>
      <c r="W365" s="510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 t="str">
        <f>_xlfn.IFNA(HLOOKUP($O$34,Data1!$C$356:$E$756,F366,FALSE),"")</f>
        <v/>
      </c>
      <c r="P366" s="5082"/>
      <c r="Q366" s="5082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101"/>
      <c r="V366" s="5102"/>
      <c r="W366" s="510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 t="str">
        <f>_xlfn.IFNA(HLOOKUP($O$34,Data1!$C$356:$E$756,F367,FALSE),"")</f>
        <v/>
      </c>
      <c r="P367" s="5082"/>
      <c r="Q367" s="5082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101"/>
      <c r="V367" s="5102"/>
      <c r="W367" s="510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 t="str">
        <f>_xlfn.IFNA(HLOOKUP($O$34,Data1!$C$356:$E$756,F368,FALSE),"")</f>
        <v/>
      </c>
      <c r="P368" s="5082"/>
      <c r="Q368" s="5082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101"/>
      <c r="V368" s="5102"/>
      <c r="W368" s="510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 t="str">
        <f>_xlfn.IFNA(HLOOKUP($O$34,Data1!$C$356:$E$756,F369,FALSE),"")</f>
        <v/>
      </c>
      <c r="P369" s="5082"/>
      <c r="Q369" s="5082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101"/>
      <c r="V369" s="5102"/>
      <c r="W369" s="510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 t="str">
        <f>_xlfn.IFNA(HLOOKUP($O$34,Data1!$C$356:$E$756,F370,FALSE),"")</f>
        <v/>
      </c>
      <c r="P370" s="5082"/>
      <c r="Q370" s="5082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101"/>
      <c r="V370" s="5102"/>
      <c r="W370" s="510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 t="str">
        <f>_xlfn.IFNA(HLOOKUP($O$34,Data1!$C$356:$E$756,F371,FALSE),"")</f>
        <v/>
      </c>
      <c r="P371" s="5082"/>
      <c r="Q371" s="5082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101"/>
      <c r="V371" s="5102"/>
      <c r="W371" s="510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 t="str">
        <f>_xlfn.IFNA(HLOOKUP($O$34,Data1!$C$356:$E$756,F372,FALSE),"")</f>
        <v/>
      </c>
      <c r="P372" s="5082"/>
      <c r="Q372" s="5082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101"/>
      <c r="V372" s="5102"/>
      <c r="W372" s="510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 t="str">
        <f>_xlfn.IFNA(HLOOKUP($O$34,Data1!$C$356:$E$756,F373,FALSE),"")</f>
        <v/>
      </c>
      <c r="P373" s="5082"/>
      <c r="Q373" s="5082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101"/>
      <c r="V373" s="5102"/>
      <c r="W373" s="510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 t="str">
        <f>_xlfn.IFNA(HLOOKUP($O$34,Data1!$C$356:$E$756,F374,FALSE),"")</f>
        <v/>
      </c>
      <c r="P374" s="5082"/>
      <c r="Q374" s="5082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101"/>
      <c r="V374" s="5102"/>
      <c r="W374" s="510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 t="str">
        <f>_xlfn.IFNA(HLOOKUP($O$34,Data1!$C$356:$E$756,F375,FALSE),"")</f>
        <v/>
      </c>
      <c r="P375" s="5082"/>
      <c r="Q375" s="5082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101"/>
      <c r="V375" s="5102"/>
      <c r="W375" s="510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 t="str">
        <f>_xlfn.IFNA(HLOOKUP($O$34,Data1!$C$356:$E$756,F376,FALSE),"")</f>
        <v/>
      </c>
      <c r="P376" s="5082"/>
      <c r="Q376" s="5082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101"/>
      <c r="V376" s="5102"/>
      <c r="W376" s="510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 t="str">
        <f>_xlfn.IFNA(HLOOKUP($O$34,Data1!$C$356:$E$756,F377,FALSE),"")</f>
        <v/>
      </c>
      <c r="P377" s="5082"/>
      <c r="Q377" s="5082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101"/>
      <c r="V377" s="5102"/>
      <c r="W377" s="510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 t="str">
        <f>_xlfn.IFNA(HLOOKUP($O$34,Data1!$C$356:$E$756,F378,FALSE),"")</f>
        <v/>
      </c>
      <c r="P378" s="5082"/>
      <c r="Q378" s="5082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101"/>
      <c r="V378" s="5102"/>
      <c r="W378" s="510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 t="str">
        <f>_xlfn.IFNA(HLOOKUP($O$34,Data1!$C$356:$E$756,F379,FALSE),"")</f>
        <v/>
      </c>
      <c r="P379" s="5082"/>
      <c r="Q379" s="5082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101"/>
      <c r="V379" s="5102"/>
      <c r="W379" s="510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 t="str">
        <f>_xlfn.IFNA(HLOOKUP($O$34,Data1!$C$356:$E$756,F380,FALSE),"")</f>
        <v/>
      </c>
      <c r="P380" s="5082"/>
      <c r="Q380" s="5082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101"/>
      <c r="V380" s="5102"/>
      <c r="W380" s="510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 t="str">
        <f>_xlfn.IFNA(HLOOKUP($O$34,Data1!$C$356:$E$756,F381,FALSE),"")</f>
        <v/>
      </c>
      <c r="P381" s="5082"/>
      <c r="Q381" s="5082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101"/>
      <c r="V381" s="5102"/>
      <c r="W381" s="510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 t="str">
        <f>_xlfn.IFNA(HLOOKUP($O$34,Data1!$C$356:$E$756,F382,FALSE),"")</f>
        <v/>
      </c>
      <c r="P382" s="5082"/>
      <c r="Q382" s="5082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101"/>
      <c r="V382" s="5102"/>
      <c r="W382" s="510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 t="str">
        <f>_xlfn.IFNA(HLOOKUP($O$34,Data1!$C$356:$E$756,F383,FALSE),"")</f>
        <v/>
      </c>
      <c r="P383" s="5082"/>
      <c r="Q383" s="5082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101"/>
      <c r="V383" s="5102"/>
      <c r="W383" s="510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 t="str">
        <f>_xlfn.IFNA(HLOOKUP($O$34,Data1!$C$356:$E$756,F384,FALSE),"")</f>
        <v/>
      </c>
      <c r="P384" s="5082"/>
      <c r="Q384" s="5082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101"/>
      <c r="V384" s="5102"/>
      <c r="W384" s="510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7" t="str">
        <f>IF(Data1!B706="","",Data1!B706)</f>
        <v/>
      </c>
      <c r="H385" s="5108"/>
      <c r="I385" s="5108"/>
      <c r="J385" s="5108"/>
      <c r="K385" s="5108"/>
      <c r="L385" s="5108"/>
      <c r="M385" s="5108"/>
      <c r="N385" s="5109"/>
      <c r="O385" s="5110" t="str">
        <f>_xlfn.IFNA(HLOOKUP($O$34,Data1!$C$356:$E$756,F385,FALSE),"")</f>
        <v/>
      </c>
      <c r="P385" s="5110"/>
      <c r="Q385" s="5110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13"/>
      <c r="V385" s="5114"/>
      <c r="W385" s="511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8"/>
      <c r="H386" s="5108"/>
      <c r="I386" s="5108"/>
      <c r="J386" s="5108"/>
      <c r="K386" s="5108"/>
      <c r="L386" s="5108"/>
      <c r="M386" s="5108"/>
      <c r="N386" s="5108"/>
      <c r="O386" s="5106"/>
      <c r="P386" s="5106"/>
      <c r="Q386" s="5106"/>
      <c r="R386" s="2089"/>
      <c r="S386" s="2090"/>
      <c r="T386" s="2090"/>
      <c r="U386" s="5111"/>
      <c r="V386" s="5111"/>
      <c r="W386" s="5111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4"/>
      <c r="H387" s="5104"/>
      <c r="I387" s="5104"/>
      <c r="J387" s="5104"/>
      <c r="K387" s="5104"/>
      <c r="L387" s="5104"/>
      <c r="M387" s="5104"/>
      <c r="N387" s="5104"/>
      <c r="O387" s="5105"/>
      <c r="P387" s="5105"/>
      <c r="Q387" s="5105"/>
      <c r="R387" s="2088"/>
      <c r="S387" s="1797"/>
      <c r="T387" s="1797"/>
      <c r="U387" s="5112"/>
      <c r="V387" s="5112"/>
      <c r="W387" s="511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4"/>
      <c r="H388" s="5104"/>
      <c r="I388" s="5104"/>
      <c r="J388" s="5104"/>
      <c r="K388" s="5104"/>
      <c r="L388" s="5104"/>
      <c r="M388" s="5104"/>
      <c r="N388" s="5104"/>
      <c r="O388" s="5105"/>
      <c r="P388" s="5105"/>
      <c r="Q388" s="5105"/>
      <c r="R388" s="2088"/>
      <c r="S388" s="1797"/>
      <c r="T388" s="1797"/>
      <c r="U388" s="5112"/>
      <c r="V388" s="5112"/>
      <c r="W388" s="511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4"/>
      <c r="H389" s="5104"/>
      <c r="I389" s="5104"/>
      <c r="J389" s="5104"/>
      <c r="K389" s="5104"/>
      <c r="L389" s="5104"/>
      <c r="M389" s="5104"/>
      <c r="N389" s="5104"/>
      <c r="O389" s="5105"/>
      <c r="P389" s="5105"/>
      <c r="Q389" s="5105"/>
      <c r="R389" s="2088"/>
      <c r="S389" s="1797"/>
      <c r="T389" s="1797"/>
      <c r="U389" s="5112"/>
      <c r="V389" s="5112"/>
      <c r="W389" s="511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4"/>
      <c r="H390" s="5104"/>
      <c r="I390" s="5104"/>
      <c r="J390" s="5104"/>
      <c r="K390" s="5104"/>
      <c r="L390" s="5104"/>
      <c r="M390" s="5104"/>
      <c r="N390" s="5104"/>
      <c r="O390" s="5105"/>
      <c r="P390" s="5105"/>
      <c r="Q390" s="5105"/>
      <c r="R390" s="2088"/>
      <c r="S390" s="1797"/>
      <c r="T390" s="1797"/>
      <c r="U390" s="5112"/>
      <c r="V390" s="5112"/>
      <c r="W390" s="511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4"/>
      <c r="H391" s="5104"/>
      <c r="I391" s="5104"/>
      <c r="J391" s="5104"/>
      <c r="K391" s="5104"/>
      <c r="L391" s="5104"/>
      <c r="M391" s="5104"/>
      <c r="N391" s="5104"/>
      <c r="O391" s="5105"/>
      <c r="P391" s="5105"/>
      <c r="Q391" s="5105"/>
      <c r="R391" s="2088"/>
      <c r="S391" s="1797"/>
      <c r="T391" s="1797"/>
      <c r="U391" s="5112"/>
      <c r="V391" s="5112"/>
      <c r="W391" s="511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4"/>
      <c r="H392" s="5104"/>
      <c r="I392" s="5104"/>
      <c r="J392" s="5104"/>
      <c r="K392" s="5104"/>
      <c r="L392" s="5104"/>
      <c r="M392" s="5104"/>
      <c r="N392" s="5104"/>
      <c r="O392" s="5105"/>
      <c r="P392" s="5105"/>
      <c r="Q392" s="5105"/>
      <c r="R392" s="2088"/>
      <c r="S392" s="1797"/>
      <c r="T392" s="1797"/>
      <c r="U392" s="5112"/>
      <c r="V392" s="5112"/>
      <c r="W392" s="511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4"/>
      <c r="H393" s="5104"/>
      <c r="I393" s="5104"/>
      <c r="J393" s="5104"/>
      <c r="K393" s="5104"/>
      <c r="L393" s="5104"/>
      <c r="M393" s="5104"/>
      <c r="N393" s="5104"/>
      <c r="O393" s="5105"/>
      <c r="P393" s="5105"/>
      <c r="Q393" s="5105"/>
      <c r="R393" s="2088"/>
      <c r="S393" s="1797"/>
      <c r="T393" s="1797"/>
      <c r="U393" s="5112"/>
      <c r="V393" s="5112"/>
      <c r="W393" s="511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4"/>
      <c r="H394" s="5104"/>
      <c r="I394" s="5104"/>
      <c r="J394" s="5104"/>
      <c r="K394" s="5104"/>
      <c r="L394" s="5104"/>
      <c r="M394" s="5104"/>
      <c r="N394" s="5104"/>
      <c r="O394" s="5105"/>
      <c r="P394" s="5105"/>
      <c r="Q394" s="5105"/>
      <c r="R394" s="2088"/>
      <c r="S394" s="1797"/>
      <c r="T394" s="1797"/>
      <c r="U394" s="5112"/>
      <c r="V394" s="5112"/>
      <c r="W394" s="511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4"/>
      <c r="H395" s="5104"/>
      <c r="I395" s="5104"/>
      <c r="J395" s="5104"/>
      <c r="K395" s="5104"/>
      <c r="L395" s="5104"/>
      <c r="M395" s="5104"/>
      <c r="N395" s="5104"/>
      <c r="O395" s="5105"/>
      <c r="P395" s="5105"/>
      <c r="Q395" s="5105"/>
      <c r="R395" s="2088"/>
      <c r="S395" s="1797"/>
      <c r="T395" s="1797"/>
      <c r="U395" s="5112"/>
      <c r="V395" s="5112"/>
      <c r="W395" s="511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4"/>
      <c r="H396" s="5104"/>
      <c r="I396" s="5104"/>
      <c r="J396" s="5104"/>
      <c r="K396" s="5104"/>
      <c r="L396" s="5104"/>
      <c r="M396" s="5104"/>
      <c r="N396" s="5104"/>
      <c r="O396" s="5105"/>
      <c r="P396" s="5105"/>
      <c r="Q396" s="5105"/>
      <c r="R396" s="2088"/>
      <c r="S396" s="1797"/>
      <c r="T396" s="1797"/>
      <c r="U396" s="5112"/>
      <c r="V396" s="5112"/>
      <c r="W396" s="511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4"/>
      <c r="H397" s="5104"/>
      <c r="I397" s="5104"/>
      <c r="J397" s="5104"/>
      <c r="K397" s="5104"/>
      <c r="L397" s="5104"/>
      <c r="M397" s="5104"/>
      <c r="N397" s="5104"/>
      <c r="O397" s="5105"/>
      <c r="P397" s="5105"/>
      <c r="Q397" s="5105"/>
      <c r="R397" s="2088"/>
      <c r="S397" s="1797"/>
      <c r="T397" s="1797"/>
      <c r="U397" s="5112"/>
      <c r="V397" s="5112"/>
      <c r="W397" s="511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4"/>
      <c r="H398" s="5104"/>
      <c r="I398" s="5104"/>
      <c r="J398" s="5104"/>
      <c r="K398" s="5104"/>
      <c r="L398" s="5104"/>
      <c r="M398" s="5104"/>
      <c r="N398" s="5104"/>
      <c r="O398" s="5105"/>
      <c r="P398" s="5105"/>
      <c r="Q398" s="5105"/>
      <c r="R398" s="2088"/>
      <c r="S398" s="1797"/>
      <c r="T398" s="1797"/>
      <c r="U398" s="5112"/>
      <c r="V398" s="5112"/>
      <c r="W398" s="511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4"/>
      <c r="H399" s="5104"/>
      <c r="I399" s="5104"/>
      <c r="J399" s="5104"/>
      <c r="K399" s="5104"/>
      <c r="L399" s="5104"/>
      <c r="M399" s="5104"/>
      <c r="N399" s="5104"/>
      <c r="O399" s="5105"/>
      <c r="P399" s="5105"/>
      <c r="Q399" s="5105"/>
      <c r="R399" s="2088"/>
      <c r="S399" s="1797"/>
      <c r="T399" s="1797"/>
      <c r="U399" s="5112"/>
      <c r="V399" s="5112"/>
      <c r="W399" s="511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4"/>
      <c r="H400" s="5104"/>
      <c r="I400" s="5104"/>
      <c r="J400" s="5104"/>
      <c r="K400" s="5104"/>
      <c r="L400" s="5104"/>
      <c r="M400" s="5104"/>
      <c r="N400" s="5104"/>
      <c r="O400" s="5105"/>
      <c r="P400" s="5105"/>
      <c r="Q400" s="5105"/>
      <c r="R400" s="2088"/>
      <c r="S400" s="1797"/>
      <c r="T400" s="1797"/>
      <c r="U400" s="5112"/>
      <c r="V400" s="5112"/>
      <c r="W400" s="511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4"/>
      <c r="H401" s="5104"/>
      <c r="I401" s="5104"/>
      <c r="J401" s="5104"/>
      <c r="K401" s="5104"/>
      <c r="L401" s="5104"/>
      <c r="M401" s="5104"/>
      <c r="N401" s="5104"/>
      <c r="O401" s="5105"/>
      <c r="P401" s="5105"/>
      <c r="Q401" s="5105"/>
      <c r="R401" s="2088"/>
      <c r="S401" s="1797"/>
      <c r="T401" s="1797"/>
      <c r="U401" s="5112"/>
      <c r="V401" s="5112"/>
      <c r="W401" s="511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4"/>
      <c r="H402" s="5104"/>
      <c r="I402" s="5104"/>
      <c r="J402" s="5104"/>
      <c r="K402" s="5104"/>
      <c r="L402" s="5104"/>
      <c r="M402" s="5104"/>
      <c r="N402" s="5104"/>
      <c r="O402" s="5105"/>
      <c r="P402" s="5105"/>
      <c r="Q402" s="5105"/>
      <c r="R402" s="2088"/>
      <c r="S402" s="1797"/>
      <c r="T402" s="1797"/>
      <c r="U402" s="5112"/>
      <c r="V402" s="5112"/>
      <c r="W402" s="511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4"/>
      <c r="H403" s="5104"/>
      <c r="I403" s="5104"/>
      <c r="J403" s="5104"/>
      <c r="K403" s="5104"/>
      <c r="L403" s="5104"/>
      <c r="M403" s="5104"/>
      <c r="N403" s="5104"/>
      <c r="O403" s="5105"/>
      <c r="P403" s="5105"/>
      <c r="Q403" s="5105"/>
      <c r="R403" s="2088"/>
      <c r="S403" s="1797"/>
      <c r="T403" s="1797"/>
      <c r="U403" s="5112"/>
      <c r="V403" s="5112"/>
      <c r="W403" s="511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4"/>
      <c r="H404" s="5104"/>
      <c r="I404" s="5104"/>
      <c r="J404" s="5104"/>
      <c r="K404" s="5104"/>
      <c r="L404" s="5104"/>
      <c r="M404" s="5104"/>
      <c r="N404" s="5104"/>
      <c r="O404" s="5105"/>
      <c r="P404" s="5105"/>
      <c r="Q404" s="5105"/>
      <c r="R404" s="2088"/>
      <c r="S404" s="1797"/>
      <c r="T404" s="1797"/>
      <c r="U404" s="5112"/>
      <c r="V404" s="5112"/>
      <c r="W404" s="511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4"/>
      <c r="H405" s="5104"/>
      <c r="I405" s="5104"/>
      <c r="J405" s="5104"/>
      <c r="K405" s="5104"/>
      <c r="L405" s="5104"/>
      <c r="M405" s="5104"/>
      <c r="N405" s="5104"/>
      <c r="O405" s="5105"/>
      <c r="P405" s="5105"/>
      <c r="Q405" s="5105"/>
      <c r="R405" s="2088"/>
      <c r="S405" s="1797"/>
      <c r="T405" s="1797"/>
      <c r="U405" s="5112"/>
      <c r="V405" s="5112"/>
      <c r="W405" s="511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4"/>
      <c r="H406" s="5104"/>
      <c r="I406" s="5104"/>
      <c r="J406" s="5104"/>
      <c r="K406" s="5104"/>
      <c r="L406" s="5104"/>
      <c r="M406" s="5104"/>
      <c r="N406" s="5104"/>
      <c r="O406" s="5105"/>
      <c r="P406" s="5105"/>
      <c r="Q406" s="5105"/>
      <c r="R406" s="2088"/>
      <c r="S406" s="1797"/>
      <c r="T406" s="1797"/>
      <c r="U406" s="5112"/>
      <c r="V406" s="5112"/>
      <c r="W406" s="511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4"/>
      <c r="H407" s="5104"/>
      <c r="I407" s="5104"/>
      <c r="J407" s="5104"/>
      <c r="K407" s="5104"/>
      <c r="L407" s="5104"/>
      <c r="M407" s="5104"/>
      <c r="N407" s="5104"/>
      <c r="O407" s="5105"/>
      <c r="P407" s="5105"/>
      <c r="Q407" s="5105"/>
      <c r="R407" s="2088"/>
      <c r="S407" s="1797"/>
      <c r="T407" s="1797"/>
      <c r="U407" s="5112"/>
      <c r="V407" s="5112"/>
      <c r="W407" s="511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4"/>
      <c r="H408" s="5104"/>
      <c r="I408" s="5104"/>
      <c r="J408" s="5104"/>
      <c r="K408" s="5104"/>
      <c r="L408" s="5104"/>
      <c r="M408" s="5104"/>
      <c r="N408" s="5104"/>
      <c r="O408" s="5105"/>
      <c r="P408" s="5105"/>
      <c r="Q408" s="5105"/>
      <c r="R408" s="2088"/>
      <c r="S408" s="1797"/>
      <c r="T408" s="1797"/>
      <c r="U408" s="5112"/>
      <c r="V408" s="5112"/>
      <c r="W408" s="511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4"/>
      <c r="H409" s="5104"/>
      <c r="I409" s="5104"/>
      <c r="J409" s="5104"/>
      <c r="K409" s="5104"/>
      <c r="L409" s="5104"/>
      <c r="M409" s="5104"/>
      <c r="N409" s="5104"/>
      <c r="O409" s="5105"/>
      <c r="P409" s="5105"/>
      <c r="Q409" s="5105"/>
      <c r="R409" s="2088"/>
      <c r="S409" s="1797"/>
      <c r="T409" s="1797"/>
      <c r="U409" s="5112"/>
      <c r="V409" s="5112"/>
      <c r="W409" s="511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4"/>
      <c r="H410" s="5104"/>
      <c r="I410" s="5104"/>
      <c r="J410" s="5104"/>
      <c r="K410" s="5104"/>
      <c r="L410" s="5104"/>
      <c r="M410" s="5104"/>
      <c r="N410" s="5104"/>
      <c r="O410" s="5105"/>
      <c r="P410" s="5105"/>
      <c r="Q410" s="5105"/>
      <c r="R410" s="2088"/>
      <c r="S410" s="1797"/>
      <c r="T410" s="1797"/>
      <c r="U410" s="5112"/>
      <c r="V410" s="5112"/>
      <c r="W410" s="511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4"/>
      <c r="H411" s="5104"/>
      <c r="I411" s="5104"/>
      <c r="J411" s="5104"/>
      <c r="K411" s="5104"/>
      <c r="L411" s="5104"/>
      <c r="M411" s="5104"/>
      <c r="N411" s="5104"/>
      <c r="O411" s="5105"/>
      <c r="P411" s="5105"/>
      <c r="Q411" s="5105"/>
      <c r="R411" s="2088"/>
      <c r="S411" s="1797"/>
      <c r="T411" s="1797"/>
      <c r="U411" s="5112"/>
      <c r="V411" s="5112"/>
      <c r="W411" s="511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4"/>
      <c r="H412" s="5104"/>
      <c r="I412" s="5104"/>
      <c r="J412" s="5104"/>
      <c r="K412" s="5104"/>
      <c r="L412" s="5104"/>
      <c r="M412" s="5104"/>
      <c r="N412" s="5104"/>
      <c r="O412" s="5105"/>
      <c r="P412" s="5105"/>
      <c r="Q412" s="5105"/>
      <c r="R412" s="2088"/>
      <c r="S412" s="1797"/>
      <c r="T412" s="1797"/>
      <c r="U412" s="5112"/>
      <c r="V412" s="5112"/>
      <c r="W412" s="511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4"/>
      <c r="H413" s="5104"/>
      <c r="I413" s="5104"/>
      <c r="J413" s="5104"/>
      <c r="K413" s="5104"/>
      <c r="L413" s="5104"/>
      <c r="M413" s="5104"/>
      <c r="N413" s="5104"/>
      <c r="O413" s="5105"/>
      <c r="P413" s="5105"/>
      <c r="Q413" s="5105"/>
      <c r="R413" s="2088"/>
      <c r="S413" s="1797"/>
      <c r="T413" s="1797"/>
      <c r="U413" s="5112"/>
      <c r="V413" s="5112"/>
      <c r="W413" s="511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4"/>
      <c r="H414" s="5104"/>
      <c r="I414" s="5104"/>
      <c r="J414" s="5104"/>
      <c r="K414" s="5104"/>
      <c r="L414" s="5104"/>
      <c r="M414" s="5104"/>
      <c r="N414" s="5104"/>
      <c r="O414" s="5105"/>
      <c r="P414" s="5105"/>
      <c r="Q414" s="5105"/>
      <c r="R414" s="2088"/>
      <c r="S414" s="1797"/>
      <c r="T414" s="1797"/>
      <c r="U414" s="5112"/>
      <c r="V414" s="5112"/>
      <c r="W414" s="511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4"/>
      <c r="H415" s="5104"/>
      <c r="I415" s="5104"/>
      <c r="J415" s="5104"/>
      <c r="K415" s="5104"/>
      <c r="L415" s="5104"/>
      <c r="M415" s="5104"/>
      <c r="N415" s="5104"/>
      <c r="O415" s="5105"/>
      <c r="P415" s="5105"/>
      <c r="Q415" s="5105"/>
      <c r="R415" s="2088"/>
      <c r="S415" s="1797"/>
      <c r="T415" s="1797"/>
      <c r="U415" s="5112"/>
      <c r="V415" s="5112"/>
      <c r="W415" s="511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4"/>
      <c r="H416" s="5104"/>
      <c r="I416" s="5104"/>
      <c r="J416" s="5104"/>
      <c r="K416" s="5104"/>
      <c r="L416" s="5104"/>
      <c r="M416" s="5104"/>
      <c r="N416" s="5104"/>
      <c r="O416" s="5105"/>
      <c r="P416" s="5105"/>
      <c r="Q416" s="5105"/>
      <c r="R416" s="2088"/>
      <c r="S416" s="1797"/>
      <c r="T416" s="1797"/>
      <c r="U416" s="5112"/>
      <c r="V416" s="5112"/>
      <c r="W416" s="511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4"/>
      <c r="H417" s="5104"/>
      <c r="I417" s="5104"/>
      <c r="J417" s="5104"/>
      <c r="K417" s="5104"/>
      <c r="L417" s="5104"/>
      <c r="M417" s="5104"/>
      <c r="N417" s="5104"/>
      <c r="O417" s="5105"/>
      <c r="P417" s="5105"/>
      <c r="Q417" s="5105"/>
      <c r="R417" s="2088"/>
      <c r="S417" s="1797"/>
      <c r="T417" s="1797"/>
      <c r="U417" s="5112"/>
      <c r="V417" s="5112"/>
      <c r="W417" s="511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4"/>
      <c r="H418" s="5104"/>
      <c r="I418" s="5104"/>
      <c r="J418" s="5104"/>
      <c r="K418" s="5104"/>
      <c r="L418" s="5104"/>
      <c r="M418" s="5104"/>
      <c r="N418" s="5104"/>
      <c r="O418" s="5105"/>
      <c r="P418" s="5105"/>
      <c r="Q418" s="5105"/>
      <c r="R418" s="2088"/>
      <c r="S418" s="1797"/>
      <c r="T418" s="1797"/>
      <c r="U418" s="5112"/>
      <c r="V418" s="5112"/>
      <c r="W418" s="511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4"/>
      <c r="H419" s="5104"/>
      <c r="I419" s="5104"/>
      <c r="J419" s="5104"/>
      <c r="K419" s="5104"/>
      <c r="L419" s="5104"/>
      <c r="M419" s="5104"/>
      <c r="N419" s="5104"/>
      <c r="O419" s="5105"/>
      <c r="P419" s="5105"/>
      <c r="Q419" s="5105"/>
      <c r="R419" s="2088"/>
      <c r="S419" s="1797"/>
      <c r="T419" s="1797"/>
      <c r="U419" s="5112"/>
      <c r="V419" s="5112"/>
      <c r="W419" s="511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4"/>
      <c r="H420" s="5104"/>
      <c r="I420" s="5104"/>
      <c r="J420" s="5104"/>
      <c r="K420" s="5104"/>
      <c r="L420" s="5104"/>
      <c r="M420" s="5104"/>
      <c r="N420" s="5104"/>
      <c r="O420" s="5105"/>
      <c r="P420" s="5105"/>
      <c r="Q420" s="5105"/>
      <c r="R420" s="2088"/>
      <c r="S420" s="1797"/>
      <c r="T420" s="1797"/>
      <c r="U420" s="5112"/>
      <c r="V420" s="5112"/>
      <c r="W420" s="511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4"/>
      <c r="H421" s="5104"/>
      <c r="I421" s="5104"/>
      <c r="J421" s="5104"/>
      <c r="K421" s="5104"/>
      <c r="L421" s="5104"/>
      <c r="M421" s="5104"/>
      <c r="N421" s="5104"/>
      <c r="O421" s="5105"/>
      <c r="P421" s="5105"/>
      <c r="Q421" s="5105"/>
      <c r="R421" s="2088"/>
      <c r="S421" s="1797"/>
      <c r="T421" s="1797"/>
      <c r="U421" s="5112"/>
      <c r="V421" s="5112"/>
      <c r="W421" s="511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4"/>
      <c r="H422" s="5104"/>
      <c r="I422" s="5104"/>
      <c r="J422" s="5104"/>
      <c r="K422" s="5104"/>
      <c r="L422" s="5104"/>
      <c r="M422" s="5104"/>
      <c r="N422" s="5104"/>
      <c r="O422" s="5105"/>
      <c r="P422" s="5105"/>
      <c r="Q422" s="5105"/>
      <c r="R422" s="2088"/>
      <c r="S422" s="1797"/>
      <c r="T422" s="1797"/>
      <c r="U422" s="5112"/>
      <c r="V422" s="5112"/>
      <c r="W422" s="511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4"/>
      <c r="H423" s="5104"/>
      <c r="I423" s="5104"/>
      <c r="J423" s="5104"/>
      <c r="K423" s="5104"/>
      <c r="L423" s="5104"/>
      <c r="M423" s="5104"/>
      <c r="N423" s="5104"/>
      <c r="O423" s="5105"/>
      <c r="P423" s="5105"/>
      <c r="Q423" s="5105"/>
      <c r="R423" s="2088"/>
      <c r="S423" s="1797"/>
      <c r="T423" s="1797"/>
      <c r="U423" s="5112"/>
      <c r="V423" s="5112"/>
      <c r="W423" s="511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4"/>
      <c r="H424" s="5104"/>
      <c r="I424" s="5104"/>
      <c r="J424" s="5104"/>
      <c r="K424" s="5104"/>
      <c r="L424" s="5104"/>
      <c r="M424" s="5104"/>
      <c r="N424" s="5104"/>
      <c r="O424" s="5105"/>
      <c r="P424" s="5105"/>
      <c r="Q424" s="5105"/>
      <c r="R424" s="2088"/>
      <c r="S424" s="1797"/>
      <c r="T424" s="1797"/>
      <c r="U424" s="5112"/>
      <c r="V424" s="5112"/>
      <c r="W424" s="511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4"/>
      <c r="H425" s="5104"/>
      <c r="I425" s="5104"/>
      <c r="J425" s="5104"/>
      <c r="K425" s="5104"/>
      <c r="L425" s="5104"/>
      <c r="M425" s="5104"/>
      <c r="N425" s="5104"/>
      <c r="O425" s="5105"/>
      <c r="P425" s="5105"/>
      <c r="Q425" s="5105"/>
      <c r="R425" s="2088"/>
      <c r="S425" s="1797"/>
      <c r="T425" s="1797"/>
      <c r="U425" s="5112"/>
      <c r="V425" s="5112"/>
      <c r="W425" s="511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4"/>
      <c r="H426" s="5104"/>
      <c r="I426" s="5104"/>
      <c r="J426" s="5104"/>
      <c r="K426" s="5104"/>
      <c r="L426" s="5104"/>
      <c r="M426" s="5104"/>
      <c r="N426" s="5104"/>
      <c r="O426" s="5105"/>
      <c r="P426" s="5105"/>
      <c r="Q426" s="5105"/>
      <c r="R426" s="2088"/>
      <c r="S426" s="1797"/>
      <c r="T426" s="1797"/>
      <c r="U426" s="5112"/>
      <c r="V426" s="5112"/>
      <c r="W426" s="511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4"/>
      <c r="H427" s="5104"/>
      <c r="I427" s="5104"/>
      <c r="J427" s="5104"/>
      <c r="K427" s="5104"/>
      <c r="L427" s="5104"/>
      <c r="M427" s="5104"/>
      <c r="N427" s="5104"/>
      <c r="O427" s="5105"/>
      <c r="P427" s="5105"/>
      <c r="Q427" s="5105"/>
      <c r="R427" s="2088"/>
      <c r="S427" s="1797"/>
      <c r="T427" s="1797"/>
      <c r="U427" s="5112"/>
      <c r="V427" s="5112"/>
      <c r="W427" s="511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4"/>
      <c r="H428" s="5104"/>
      <c r="I428" s="5104"/>
      <c r="J428" s="5104"/>
      <c r="K428" s="5104"/>
      <c r="L428" s="5104"/>
      <c r="M428" s="5104"/>
      <c r="N428" s="5104"/>
      <c r="O428" s="5105"/>
      <c r="P428" s="5105"/>
      <c r="Q428" s="5105"/>
      <c r="R428" s="2088"/>
      <c r="S428" s="1797"/>
      <c r="T428" s="1797"/>
      <c r="U428" s="5112"/>
      <c r="V428" s="5112"/>
      <c r="W428" s="511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4"/>
      <c r="H429" s="5104"/>
      <c r="I429" s="5104"/>
      <c r="J429" s="5104"/>
      <c r="K429" s="5104"/>
      <c r="L429" s="5104"/>
      <c r="M429" s="5104"/>
      <c r="N429" s="5104"/>
      <c r="O429" s="5105"/>
      <c r="P429" s="5105"/>
      <c r="Q429" s="5105"/>
      <c r="R429" s="2088"/>
      <c r="S429" s="1797"/>
      <c r="T429" s="1797"/>
      <c r="U429" s="5112"/>
      <c r="V429" s="5112"/>
      <c r="W429" s="511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4"/>
      <c r="H430" s="5104"/>
      <c r="I430" s="5104"/>
      <c r="J430" s="5104"/>
      <c r="K430" s="5104"/>
      <c r="L430" s="5104"/>
      <c r="M430" s="5104"/>
      <c r="N430" s="5104"/>
      <c r="O430" s="5105"/>
      <c r="P430" s="5105"/>
      <c r="Q430" s="5105"/>
      <c r="R430" s="2088"/>
      <c r="S430" s="1797"/>
      <c r="T430" s="1797"/>
      <c r="U430" s="5112"/>
      <c r="V430" s="5112"/>
      <c r="W430" s="511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4"/>
      <c r="H431" s="5104"/>
      <c r="I431" s="5104"/>
      <c r="J431" s="5104"/>
      <c r="K431" s="5104"/>
      <c r="L431" s="5104"/>
      <c r="M431" s="5104"/>
      <c r="N431" s="5104"/>
      <c r="O431" s="5105"/>
      <c r="P431" s="5105"/>
      <c r="Q431" s="5105"/>
      <c r="R431" s="2088"/>
      <c r="S431" s="1797"/>
      <c r="T431" s="1797"/>
      <c r="U431" s="5112"/>
      <c r="V431" s="5112"/>
      <c r="W431" s="511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4"/>
      <c r="H432" s="5104"/>
      <c r="I432" s="5104"/>
      <c r="J432" s="5104"/>
      <c r="K432" s="5104"/>
      <c r="L432" s="5104"/>
      <c r="M432" s="5104"/>
      <c r="N432" s="5104"/>
      <c r="O432" s="5105"/>
      <c r="P432" s="5105"/>
      <c r="Q432" s="5105"/>
      <c r="R432" s="2088"/>
      <c r="S432" s="1797"/>
      <c r="T432" s="1797"/>
      <c r="U432" s="5112"/>
      <c r="V432" s="5112"/>
      <c r="W432" s="511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4"/>
      <c r="H433" s="5104"/>
      <c r="I433" s="5104"/>
      <c r="J433" s="5104"/>
      <c r="K433" s="5104"/>
      <c r="L433" s="5104"/>
      <c r="M433" s="5104"/>
      <c r="N433" s="5104"/>
      <c r="O433" s="5105"/>
      <c r="P433" s="5105"/>
      <c r="Q433" s="5105"/>
      <c r="R433" s="2088"/>
      <c r="S433" s="1797"/>
      <c r="T433" s="1797"/>
      <c r="U433" s="5112"/>
      <c r="V433" s="5112"/>
      <c r="W433" s="511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4"/>
      <c r="H434" s="5104"/>
      <c r="I434" s="5104"/>
      <c r="J434" s="5104"/>
      <c r="K434" s="5104"/>
      <c r="L434" s="5104"/>
      <c r="M434" s="5104"/>
      <c r="N434" s="5104"/>
      <c r="O434" s="5105"/>
      <c r="P434" s="5105"/>
      <c r="Q434" s="5105"/>
      <c r="R434" s="2088"/>
      <c r="S434" s="1797"/>
      <c r="T434" s="1797"/>
      <c r="U434" s="5112"/>
      <c r="V434" s="5112"/>
      <c r="W434" s="511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4"/>
      <c r="H435" s="5104"/>
      <c r="I435" s="5104"/>
      <c r="J435" s="5104"/>
      <c r="K435" s="5104"/>
      <c r="L435" s="5104"/>
      <c r="M435" s="5104"/>
      <c r="N435" s="5104"/>
      <c r="O435" s="5105"/>
      <c r="P435" s="5105"/>
      <c r="Q435" s="5105"/>
      <c r="R435" s="2088"/>
      <c r="S435" s="1797"/>
      <c r="T435" s="1797"/>
      <c r="U435" s="5112"/>
      <c r="V435" s="5112"/>
      <c r="W435" s="511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4" bestFit="1" customWidth="1"/>
    <col min="2" max="2" width="26.7265625" style="1574" customWidth="1"/>
    <col min="3" max="3" width="55.1796875" style="1574" customWidth="1"/>
    <col min="4" max="4" width="23.7265625" style="1574" customWidth="1"/>
    <col min="5" max="5" width="33.26953125" style="1574" bestFit="1" customWidth="1"/>
    <col min="6" max="6" width="36.453125" style="1574" bestFit="1" customWidth="1"/>
    <col min="7" max="7" width="9.26953125" style="1574" customWidth="1"/>
    <col min="8" max="8" width="28.26953125" style="1574" bestFit="1" customWidth="1"/>
    <col min="9" max="9" width="18.7265625" style="1579" customWidth="1"/>
    <col min="10" max="10" width="23.453125" style="1574" customWidth="1"/>
    <col min="11" max="11" width="49.81640625" style="1574" customWidth="1"/>
    <col min="12" max="12" width="10.7265625" style="1574" bestFit="1" customWidth="1"/>
    <col min="13" max="15" width="9.1796875" style="1574"/>
    <col min="16" max="16" width="11.54296875" style="1574" bestFit="1" customWidth="1"/>
    <col min="17" max="17" width="11.54296875" style="1574" customWidth="1"/>
    <col min="18" max="20" width="9.1796875" style="1574"/>
    <col min="21" max="21" width="10.1796875" style="1574" bestFit="1" customWidth="1"/>
    <col min="22" max="16384" width="9.179687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Sri Damaiyanti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Sri Damaiyanti,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80" t="s">
        <v>1057</v>
      </c>
      <c r="F8" s="3080"/>
      <c r="K8" s="1574" t="s">
        <v>5</v>
      </c>
      <c r="L8" s="1574">
        <v>2</v>
      </c>
    </row>
    <row r="9" spans="1:12">
      <c r="B9" s="1574" t="str">
        <f>IF(Home!C21="","",Home!C21)</f>
        <v>Yoga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28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9" t="s">
        <v>8229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6</v>
      </c>
      <c r="H29" s="1585"/>
    </row>
    <row r="30" spans="1:8" ht="15.5">
      <c r="B30" s="1584">
        <v>2</v>
      </c>
      <c r="C30" s="1586" t="s">
        <v>292</v>
      </c>
      <c r="D30" s="1574" t="str">
        <f>IF('A1101'!AG29="","",'A1101'!AG29)</f>
        <v>Tidak</v>
      </c>
      <c r="E30" s="1574" t="s">
        <v>1183</v>
      </c>
      <c r="F30" s="1574">
        <f>COUNTIF(D28:D33,E30)</f>
        <v>0</v>
      </c>
    </row>
    <row r="31" spans="1:8" ht="15.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Tidak</v>
      </c>
    </row>
    <row r="34" spans="1:9">
      <c r="C34" s="1575" t="s">
        <v>1068</v>
      </c>
      <c r="D34" s="1574" t="str">
        <f>D28&amp;D29&amp;D30&amp;D31&amp;D32&amp;D33</f>
        <v>TidakTidakTidakTidakTidakTidak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Low</v>
      </c>
    </row>
    <row r="37" spans="1:9">
      <c r="C37" s="1574" t="s">
        <v>1078</v>
      </c>
      <c r="D37" s="1582" t="str">
        <f>_xlfn.IFNA(IF(C26="","",IF(C26=1,"Low",IF(C26=2,"High",IF(C26=3,"High",IF(C26=4,D36,D36))))),"")</f>
        <v>Low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'A1102.1'!AG35="","",'A1102.1'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'A1102.1'!AG36="","",'A1102.1'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'A1102.1'!AG37="","",'A1102.1'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'A1102.1'!AG40="","",'A1102.1'!AG40)</f>
        <v>Tidak</v>
      </c>
    </row>
    <row r="54" spans="2:9">
      <c r="C54" s="1574" t="s">
        <v>709</v>
      </c>
      <c r="D54" s="1574" t="s">
        <v>1152</v>
      </c>
      <c r="E54" s="1574" t="str">
        <f>IF('A1102.1'!AG41="","",'A1102.1'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'A1102.1'!AG43="","",'A1102.1'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'A1102.1'!AG44="","",'A1102.1'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'A1102.1'!AG46="","",'A1102.1'!AG46)</f>
        <v>Tidak</v>
      </c>
    </row>
    <row r="59" spans="2:9">
      <c r="B59" s="1574" t="s">
        <v>1159</v>
      </c>
      <c r="C59" s="1574" t="s">
        <v>1160</v>
      </c>
      <c r="E59" s="1574" t="str">
        <f>IF('A1102.1'!AG49="","",'A1102.1'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'A1102.1'!AG51="","",'A1102.1'!AG51)</f>
        <v>Tidak</v>
      </c>
    </row>
    <row r="61" spans="2:9">
      <c r="B61" s="1574" t="s">
        <v>1163</v>
      </c>
      <c r="C61" s="1574" t="s">
        <v>1164</v>
      </c>
      <c r="E61" s="1574" t="str">
        <f>IF('A1102.1'!AG53="","",'A1102.1'!AG53)</f>
        <v>Tidak</v>
      </c>
    </row>
    <row r="62" spans="2:9">
      <c r="B62" s="1574" t="s">
        <v>1165</v>
      </c>
      <c r="C62" s="1574" t="s">
        <v>1172</v>
      </c>
      <c r="E62" s="1574" t="str">
        <f>IF('A1102.1'!AG55="","",'A1102.1'!AG55)</f>
        <v>Tidak</v>
      </c>
    </row>
    <row r="63" spans="2:9">
      <c r="B63" s="1574" t="s">
        <v>1166</v>
      </c>
      <c r="C63" s="1574" t="s">
        <v>1167</v>
      </c>
      <c r="E63" s="1574" t="str">
        <f>IF('A1102.1'!AG58="","",'A1102.1'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'A1102.1'!AG65="","",'A1102.1'!AG65)</f>
        <v>Tidak</v>
      </c>
    </row>
    <row r="70" spans="2:6">
      <c r="B70" s="1574" t="s">
        <v>1155</v>
      </c>
      <c r="C70" s="1574" t="s">
        <v>1171</v>
      </c>
      <c r="E70" s="1574" t="str">
        <f>IF('A1102.1'!AG67="","",'A1102.1'!AG67)</f>
        <v>Tidak</v>
      </c>
    </row>
    <row r="71" spans="2:6">
      <c r="B71" s="1574" t="s">
        <v>1159</v>
      </c>
      <c r="C71" s="1574" t="s">
        <v>1399</v>
      </c>
      <c r="E71" s="1574" t="str">
        <f>IF('A1102.1'!AG70="","",'A1102.1'!AG70)</f>
        <v>Tidak</v>
      </c>
    </row>
    <row r="72" spans="2:6">
      <c r="B72" s="1574" t="s">
        <v>1161</v>
      </c>
      <c r="C72" s="1574" t="s">
        <v>1400</v>
      </c>
      <c r="E72" s="1574" t="str">
        <f>IF('A1102.1'!AG72="","",'A1102.1'!AG72)</f>
        <v>Tidak</v>
      </c>
    </row>
    <row r="73" spans="2:6">
      <c r="B73" s="1574" t="s">
        <v>1163</v>
      </c>
      <c r="C73" s="1574" t="s">
        <v>1173</v>
      </c>
      <c r="E73" s="1574" t="str">
        <f>IF('A1102.1'!AG74="","",'A1102.1'!AG74)</f>
        <v>Tidak</v>
      </c>
    </row>
    <row r="74" spans="2:6">
      <c r="B74" s="1574" t="s">
        <v>1372</v>
      </c>
      <c r="C74" s="1574" t="s">
        <v>1373</v>
      </c>
      <c r="E74" s="1574" t="str">
        <f>IF('A1102.1'!AG77="","",'A1102.1'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'A1102.1'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'A1102.1'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tr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k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a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ko</v>
      </c>
      <c r="S125" s="1574" t="str">
        <f>C130</f>
        <v>Adib</v>
      </c>
      <c r="T125" s="1574" t="str">
        <f>C131</f>
        <v>Joko</v>
      </c>
      <c r="U125" s="1574" t="str">
        <f>C132</f>
        <v>Yoga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5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1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k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a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k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a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k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a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Eko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ko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Ya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Tidak</v>
      </c>
      <c r="J183" s="1574" t="str">
        <f>A1103B!AJ36</f>
        <v>Ya</v>
      </c>
      <c r="P183" s="1574" t="str">
        <f t="shared" si="2"/>
        <v>Joko</v>
      </c>
      <c r="Q183" s="1574">
        <f t="shared" si="3"/>
        <v>2</v>
      </c>
      <c r="R183" s="1574">
        <f t="shared" si="4"/>
        <v>4</v>
      </c>
    </row>
    <row r="184" spans="2:18">
      <c r="B184" s="1574">
        <f>A1103B!E37</f>
        <v>7</v>
      </c>
      <c r="C184" s="1574" t="str">
        <f>A1103B!F37</f>
        <v>Yoga</v>
      </c>
      <c r="E184" s="1574" t="str">
        <f>A1103B!N37</f>
        <v>Ya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a</v>
      </c>
      <c r="Q184" s="1574">
        <f t="shared" si="3"/>
        <v>1</v>
      </c>
      <c r="R184" s="1574">
        <f t="shared" si="4"/>
        <v>5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Ya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2</v>
      </c>
      <c r="R185" s="1574">
        <f t="shared" si="4"/>
        <v>4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Ya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1</v>
      </c>
      <c r="R186" s="1574">
        <f t="shared" si="4"/>
        <v>5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Ya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1</v>
      </c>
      <c r="R187" s="1574">
        <f t="shared" si="4"/>
        <v>5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Ya</v>
      </c>
      <c r="H196" s="1574" t="str">
        <f>CONCATENATE(D196,E196,F196,G196)</f>
        <v>MemadaiMemadaiMemadaiYa</v>
      </c>
      <c r="I196" s="1579" t="str">
        <f t="shared" ref="I196:I205" si="5">_xlfn.IFNA(VLOOKUP(H196,$K$196:$L$204,2,FALSE),"")</f>
        <v>Low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>Tidak</v>
      </c>
      <c r="H197" s="1574" t="str">
        <f t="shared" ref="H197:H210" si="6">CONCATENATE(D197,E197,F197,G197)</f>
        <v>MemadaiMemadaiMemadaiTidak</v>
      </c>
      <c r="I197" s="1579" t="str">
        <f t="shared" si="5"/>
        <v>Low</v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Low</v>
      </c>
      <c r="O197" s="1574">
        <f>COUNTBLANK(C196:C210)</f>
        <v>5</v>
      </c>
      <c r="P197" s="1574">
        <f>COUNTBLANK(G196:G210)</f>
        <v>5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Ya</v>
      </c>
      <c r="H198" s="1574" t="str">
        <f t="shared" si="6"/>
        <v>MemadaiMemadaiMemadaiYa</v>
      </c>
      <c r="I198" s="1579" t="str">
        <f t="shared" si="5"/>
        <v>Low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Completed</v>
      </c>
      <c r="O198" s="1574">
        <f>COUNTIF(G196:G210,P198)</f>
        <v>5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k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>Tidak</v>
      </c>
      <c r="H199" s="1574" t="str">
        <f t="shared" si="6"/>
        <v>Perlu updateMemadaiMemadaiTidak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Ya</v>
      </c>
      <c r="H200" s="1574" t="str">
        <f t="shared" si="6"/>
        <v>MemadaiMemadaiMemadaiYa</v>
      </c>
      <c r="I200" s="1579" t="str">
        <f t="shared" si="5"/>
        <v>Low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>Tidak</v>
      </c>
      <c r="H201" s="1574" t="str">
        <f t="shared" si="6"/>
        <v>MemadaiMemadaiTidak MemadaiTidak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a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Memadai</v>
      </c>
      <c r="G202" s="1574" t="str">
        <f>IF(A1103B!X66="","",A1103B!X66)</f>
        <v>Ya</v>
      </c>
      <c r="H202" s="1574" t="str">
        <f t="shared" si="6"/>
        <v>MemadaiMemadaiMemadaiYa</v>
      </c>
      <c r="I202" s="1579" t="str">
        <f t="shared" si="5"/>
        <v>Low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>Tidak</v>
      </c>
      <c r="H203" s="1574" t="str">
        <f t="shared" si="6"/>
        <v>MemadaiMemadaiTidak MemadaiTidak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Memadai</v>
      </c>
      <c r="G204" s="1574" t="str">
        <f>IF(A1103B!X68="","",A1103B!X68)</f>
        <v>Tidak</v>
      </c>
      <c r="H204" s="1574" t="str">
        <f t="shared" si="6"/>
        <v>MemadaiAda batasan waktuMemadaiTidak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Memadai</v>
      </c>
      <c r="G205" s="1574" t="str">
        <f>IF(A1103B!X69="","",A1103B!X69)</f>
        <v>Tidak</v>
      </c>
      <c r="H205" s="1574" t="str">
        <f t="shared" si="6"/>
        <v>MemadaiAda batasan waktuMemadaiTidak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2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5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Low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Low</v>
      </c>
      <c r="E226" s="1574" t="str">
        <f>A1103B!E87</f>
        <v>Completed</v>
      </c>
      <c r="F226" s="1574" t="str">
        <f>IF(E226="Uncompleted",'A110'!AF28,"")</f>
        <v/>
      </c>
      <c r="H226" s="1582" t="str">
        <f>IF(F229&gt;=1,"Incompleted",IF(OR(I222=7,I222=0),"Incompleted","Completed"))</f>
        <v>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0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01</v>
      </c>
      <c r="I232" s="1579" t="s">
        <v>7095</v>
      </c>
      <c r="J232" s="1592">
        <f>'A120'!Q22</f>
        <v>0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004</v>
      </c>
      <c r="I233" s="1579" t="s">
        <v>7093</v>
      </c>
      <c r="J233" s="1592">
        <f>'A120'!Q24</f>
        <v>4.1666666666666664E-2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455</v>
      </c>
      <c r="F242" s="1574">
        <f>'A120'!P37</f>
        <v>39.365485714285725</v>
      </c>
      <c r="G242" s="1574">
        <f>'A120'!R37</f>
        <v>4.2788571428571442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0966</v>
      </c>
      <c r="F243" s="1574">
        <f>'A120'!P38</f>
        <v>178.23817142857149</v>
      </c>
      <c r="G243" s="1574">
        <f>'A120'!R38</f>
        <v>19.373714285714293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0966</v>
      </c>
      <c r="F244" s="1574">
        <f>'A120'!P39</f>
        <v>178.23817142857149</v>
      </c>
      <c r="G244" s="1574">
        <f>'A120'!R39</f>
        <v>19.373714285714293</v>
      </c>
    </row>
    <row r="245" spans="2:7">
      <c r="B245" s="1574">
        <f>'A120'!E40</f>
        <v>4</v>
      </c>
      <c r="C245" s="1574" t="str">
        <f>'A120'!F40</f>
        <v>Yoga</v>
      </c>
      <c r="D245" s="1574" t="str">
        <f>'A120'!K40</f>
        <v>Anggota Tim</v>
      </c>
      <c r="E245" s="1574">
        <f>'A120'!N40</f>
        <v>28.414780952380966</v>
      </c>
      <c r="F245" s="1574">
        <f>'A120'!P40</f>
        <v>178.23817142857149</v>
      </c>
      <c r="G245" s="1574">
        <f>'A120'!R40</f>
        <v>19.373714285714293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a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6430000</v>
      </c>
      <c r="E336" s="1577">
        <f>IF($B$332=2,'LK(kosong)'!T37,"")</f>
        <v>374623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4065783707</v>
      </c>
      <c r="E337" s="1577">
        <f>IF($B$332=2,'LK(kosong)'!T38,"")</f>
        <v>3764708707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-869650</v>
      </c>
      <c r="E339" s="1577">
        <f>IF($B$332=2,'LK(kosong)'!T40,"")</f>
        <v>-19465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6113467</v>
      </c>
      <c r="E341" s="1577">
        <f>IF($B$332=2,'LK(kosong)'!T42,"")</f>
        <v>-5338467</v>
      </c>
    </row>
    <row r="342" spans="1:5">
      <c r="C342" s="1576">
        <f>'A210'!V19</f>
        <v>0</v>
      </c>
    </row>
    <row r="343" spans="1:5">
      <c r="B343" s="703" t="s">
        <v>346</v>
      </c>
      <c r="C343" s="1579" t="str">
        <f>IFERROR(HLOOKUP($C$342,$C$333:$E$341,2,FALSE),"")</f>
        <v/>
      </c>
    </row>
    <row r="344" spans="1:5">
      <c r="B344" s="703" t="s">
        <v>1532</v>
      </c>
      <c r="C344" s="1579" t="str">
        <f>IFERROR(HLOOKUP($C$342,$C$333:$E$341,3,FALSE),"")</f>
        <v/>
      </c>
    </row>
    <row r="345" spans="1:5">
      <c r="B345" s="703" t="s">
        <v>1483</v>
      </c>
      <c r="C345" s="1579" t="str">
        <f>IFERROR(HLOOKUP($C$342,$C$333:$E$341,4,FALSE),"")</f>
        <v/>
      </c>
    </row>
    <row r="346" spans="1:5">
      <c r="B346" s="703" t="s">
        <v>1484</v>
      </c>
      <c r="C346" s="1579" t="str">
        <f>IFERROR(HLOOKUP($C$342,$C$333:$E$341,5,FALSE),"")</f>
        <v/>
      </c>
    </row>
    <row r="347" spans="1:5">
      <c r="B347" s="703" t="s">
        <v>1535</v>
      </c>
      <c r="C347" s="1579" t="str">
        <f>IFERROR(HLOOKUP($C$342,$C$333:$E$341,6,FALSE),"")</f>
        <v/>
      </c>
    </row>
    <row r="348" spans="1:5">
      <c r="B348" s="703" t="s">
        <v>1540</v>
      </c>
      <c r="C348" s="1579" t="str">
        <f>IFERROR(HLOOKUP($C$342,$C$333:$E$341,7,FALSE),"")</f>
        <v/>
      </c>
    </row>
    <row r="349" spans="1:5">
      <c r="B349" s="233" t="s">
        <v>1478</v>
      </c>
      <c r="C349" s="1579" t="str">
        <f>IFERROR(HLOOKUP($C$342,$C$333:$E$341,8,FALSE),"")</f>
        <v/>
      </c>
    </row>
    <row r="350" spans="1:5">
      <c r="B350" s="703" t="s">
        <v>5210</v>
      </c>
      <c r="C350" s="1579" t="str">
        <f>IFERROR(HLOOKUP($C$342,$C$333:$E$341,9,FALSE),"")</f>
        <v/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 t="str">
        <f>'A210'!V29</f>
        <v/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>Tanah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 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anjang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3240240</v>
      </c>
      <c r="E381" s="1579">
        <f>COABARU!O27</f>
        <v>13140240</v>
      </c>
    </row>
    <row r="382" spans="1:5">
      <c r="A382" s="1574">
        <v>26</v>
      </c>
      <c r="B382" s="1574" t="str">
        <f>IF('DataLK (Kosong)'!G27=1,"",'DataLK (Kosong)'!G27)</f>
        <v>Beban non operasional</v>
      </c>
      <c r="C382" s="2828">
        <f>COABARU!L28</f>
        <v>0</v>
      </c>
      <c r="D382" s="1579">
        <f>COABARU!M28</f>
        <v>1382150</v>
      </c>
      <c r="E382" s="1579">
        <f>COABARU!O28</f>
        <v>128215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>
        <f>'A210'!V19</f>
        <v>0</v>
      </c>
      <c r="F758" s="1574">
        <f>IF(AND(C768&lt;&gt;"",C768&lt;&gt;0),1,0)</f>
        <v>0</v>
      </c>
    </row>
    <row r="759" spans="1:8">
      <c r="B759" s="1574" t="s">
        <v>335</v>
      </c>
      <c r="D759" s="1574" t="str">
        <f>'A210'!V20</f>
        <v/>
      </c>
      <c r="F759" s="1574">
        <f>IF(AND(D769&lt;&gt;"",D769&lt;&gt;0),1,0)</f>
        <v>0</v>
      </c>
      <c r="H759" s="1574" t="str">
        <f>'A210'!F44</f>
        <v>Materialitas belum ditentukan</v>
      </c>
    </row>
    <row r="760" spans="1:8">
      <c r="B760" s="1574" t="s">
        <v>336</v>
      </c>
      <c r="D760" s="1574" t="str">
        <f>'A210'!V21</f>
        <v/>
      </c>
      <c r="F760" s="1574">
        <f>IF(AND(D772&lt;&gt;"",D772&lt;&gt;0),1,0)</f>
        <v>0</v>
      </c>
    </row>
    <row r="761" spans="1:8">
      <c r="B761" s="1574" t="s">
        <v>337</v>
      </c>
      <c r="D761" s="1574" t="str">
        <f>'A210'!V22</f>
        <v/>
      </c>
      <c r="F761" s="1574">
        <f>IF(AND(E768&lt;&gt;"",E768&lt;&gt;0),1,0)</f>
        <v>0</v>
      </c>
    </row>
    <row r="762" spans="1:8">
      <c r="B762" s="1574" t="s">
        <v>338</v>
      </c>
      <c r="D762" s="1574" t="str">
        <f>'A210'!V23</f>
        <v/>
      </c>
      <c r="F762" s="1574">
        <f>IF(AND(E772&lt;&gt;"",E772&lt;&gt;0),1,0)</f>
        <v>0</v>
      </c>
    </row>
    <row r="763" spans="1:8">
      <c r="B763" s="1574" t="s">
        <v>339</v>
      </c>
      <c r="D763" s="1574" t="str">
        <f>'A210'!V24</f>
        <v/>
      </c>
      <c r="F763" s="1574" t="str">
        <f>F758&amp;F759&amp;F760&amp;F761&amp;F762</f>
        <v>00000</v>
      </c>
    </row>
    <row r="764" spans="1:8">
      <c r="B764" s="1574" t="s">
        <v>340</v>
      </c>
      <c r="D764" s="1574" t="str">
        <f>'A210'!V25</f>
        <v/>
      </c>
      <c r="F764" s="1575" t="s">
        <v>1077</v>
      </c>
    </row>
    <row r="765" spans="1:8">
      <c r="B765" s="1574" t="s">
        <v>1538</v>
      </c>
      <c r="D765" s="1574" t="str">
        <f>'A210'!V26</f>
        <v/>
      </c>
      <c r="F765" s="1585" t="str">
        <f>IF(F763="11111","Materialitas sudah ditentukan","Materialitas belum ditentukan")</f>
        <v>Materialitas belum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In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>
        <f>'A210'!J29</f>
        <v>0</v>
      </c>
      <c r="D768" s="1574" t="str">
        <f>'A210'!V29</f>
        <v/>
      </c>
      <c r="E768" s="1574">
        <f>'A210'!AB29</f>
        <v>0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</v>
      </c>
      <c r="G769" s="1585" t="s">
        <v>1553</v>
      </c>
      <c r="H769" s="1574" t="s">
        <v>7019</v>
      </c>
    </row>
    <row r="770" spans="1:22">
      <c r="B770" s="1574" t="s">
        <v>33</v>
      </c>
      <c r="D770" s="1574" t="str">
        <f>'A210'!V31</f>
        <v/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</v>
      </c>
      <c r="E772" s="1574">
        <f>'A210'!AB33</f>
        <v>0</v>
      </c>
      <c r="G772" s="1585" t="s">
        <v>1556</v>
      </c>
      <c r="H772" s="1574" t="s">
        <v>7019</v>
      </c>
    </row>
    <row r="773" spans="1:22">
      <c r="B773" s="1574" t="s">
        <v>274</v>
      </c>
      <c r="D773" s="1574" t="str">
        <f>'A210'!V34</f>
        <v/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</v>
      </c>
      <c r="E775" s="1574">
        <f>'A210'!AB36</f>
        <v>0</v>
      </c>
    </row>
    <row r="776" spans="1:22">
      <c r="B776" s="1574" t="s">
        <v>68</v>
      </c>
      <c r="D776" s="1574" t="str">
        <f>'A210'!V37</f>
        <v/>
      </c>
    </row>
    <row r="778" spans="1:22">
      <c r="B778" s="1574" t="b">
        <f>'A210'!E40</f>
        <v>0</v>
      </c>
      <c r="D778" s="1576">
        <f>D758</f>
        <v>0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" thickBot="1">
      <c r="D786" s="130" t="s">
        <v>7432</v>
      </c>
      <c r="Q786" s="1574" t="s">
        <v>7085</v>
      </c>
      <c r="S786" s="1574">
        <f>COUNTA('A220.1'!AL28:AL427)</f>
        <v>350</v>
      </c>
      <c r="T786" s="1574" t="str">
        <f>""</f>
        <v/>
      </c>
      <c r="U786" s="1574">
        <f>COUNTIF('A220.1'!AL28:AL427,T786)</f>
        <v>375</v>
      </c>
      <c r="V786" s="1607">
        <f>S786-U786</f>
        <v>-25</v>
      </c>
    </row>
    <row r="787" spans="1:22" ht="15" thickBot="1">
      <c r="A787" s="1574" t="s">
        <v>1565</v>
      </c>
      <c r="B787" s="1574" t="s">
        <v>7448</v>
      </c>
      <c r="C787" s="1576">
        <f>'A220.1'!M27</f>
        <v>0</v>
      </c>
      <c r="D787" s="2827" t="str">
        <f>'A220.1'!R27</f>
        <v>31 Desember 2022</v>
      </c>
      <c r="E787" s="1576" t="str">
        <f>'A220.1'!W27</f>
        <v>31 Desember 2022</v>
      </c>
      <c r="F787" s="1576" t="str">
        <f>'A220.1'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'A220.1'!AR28:AR427)</f>
        <v>350</v>
      </c>
      <c r="T787" s="1574" t="str">
        <f>""</f>
        <v/>
      </c>
      <c r="U787" s="1574">
        <f>COUNTIF('A220.1'!AR28:AR427,T787)</f>
        <v>375</v>
      </c>
      <c r="V787" s="1607">
        <f t="shared" ref="V787:V789" si="8">S787-U787</f>
        <v>-25</v>
      </c>
    </row>
    <row r="788" spans="1:22">
      <c r="A788" s="1574">
        <v>1</v>
      </c>
      <c r="B788" s="1574" t="str">
        <f>'A220.1'!E28</f>
        <v>Kas dan Setara kas</v>
      </c>
      <c r="C788" s="1574">
        <f>'A220.1'!M28</f>
        <v>0</v>
      </c>
      <c r="D788" s="130">
        <f>'A220.1'!R28</f>
        <v>0</v>
      </c>
      <c r="E788" s="1574">
        <f>'A220.1'!W28</f>
        <v>33334950</v>
      </c>
      <c r="F788" s="1574">
        <f>'A220.1'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'A220.1'!AX28:AX427)</f>
        <v>399</v>
      </c>
      <c r="T788" s="1574" t="str">
        <f>""</f>
        <v/>
      </c>
      <c r="U788" s="1574">
        <f>COUNTIF('A220.1'!AX28:AX427,T788)</f>
        <v>374</v>
      </c>
      <c r="V788" s="1607">
        <f t="shared" si="8"/>
        <v>25</v>
      </c>
    </row>
    <row r="789" spans="1:22">
      <c r="A789" s="1574">
        <v>2</v>
      </c>
      <c r="B789" s="1574" t="str">
        <f>'A220.1'!E29</f>
        <v>Piutang Usaha</v>
      </c>
      <c r="C789" s="1574">
        <f>'A220.1'!M29</f>
        <v>0</v>
      </c>
      <c r="D789" s="130">
        <f>'A220.1'!R29</f>
        <v>0</v>
      </c>
      <c r="E789" s="1574">
        <f>'A220.1'!W29</f>
        <v>991667728</v>
      </c>
      <c r="F789" s="1574">
        <f>'A220.1'!AB29</f>
        <v>991470728</v>
      </c>
      <c r="H789" s="1576" t="str">
        <f>'A220.1'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'A220.1'!E28:E427)</f>
        <v>352</v>
      </c>
      <c r="T789" s="1574" t="str">
        <f>""</f>
        <v/>
      </c>
      <c r="U789" s="1574">
        <f>COUNTIF('A220.1'!E28:E427,T789)</f>
        <v>372</v>
      </c>
      <c r="V789" s="1607">
        <f t="shared" si="8"/>
        <v>-20</v>
      </c>
    </row>
    <row r="790" spans="1:22">
      <c r="A790" s="1574">
        <v>3</v>
      </c>
      <c r="B790" s="1574" t="str">
        <f>'A220.1'!E30</f>
        <v>Uang muka dan beban dibayar dimuka</v>
      </c>
      <c r="C790" s="1574">
        <f>'A220.1'!M30</f>
        <v>0</v>
      </c>
      <c r="D790" s="130">
        <f>'A220.1'!R30</f>
        <v>0</v>
      </c>
      <c r="E790" s="1574">
        <f>'A220.1'!W30</f>
        <v>120740500</v>
      </c>
      <c r="F790" s="1574">
        <f>'A220.1'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'A220.1'!E31</f>
        <v>Pajak dibayar dimuka</v>
      </c>
      <c r="C791" s="1574">
        <f>'A220.1'!M31</f>
        <v>0</v>
      </c>
      <c r="D791" s="130">
        <f>'A220.1'!R31</f>
        <v>0</v>
      </c>
      <c r="E791" s="1574">
        <f>'A220.1'!W31</f>
        <v>30000000</v>
      </c>
      <c r="F791" s="1574">
        <f>'A220.1'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'A220.1'!E32</f>
        <v>Persediaan</v>
      </c>
      <c r="C792" s="1574">
        <f>'A220.1'!M32</f>
        <v>0</v>
      </c>
      <c r="D792" s="130">
        <f>'A220.1'!R32</f>
        <v>0</v>
      </c>
      <c r="E792" s="1574">
        <f>'A220.1'!W32</f>
        <v>3000000</v>
      </c>
      <c r="F792" s="1574">
        <f>'A220.1'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'A220.1'!E33</f>
        <v>Investasi</v>
      </c>
      <c r="C793" s="1574">
        <f>'A220.1'!M33</f>
        <v>0</v>
      </c>
      <c r="D793" s="130">
        <f>'A220.1'!R33</f>
        <v>0</v>
      </c>
      <c r="E793" s="1574">
        <f>'A220.1'!W33</f>
        <v>300000000</v>
      </c>
      <c r="F793" s="1574">
        <f>'A220.1'!AB33</f>
        <v>0</v>
      </c>
      <c r="M793" s="1611"/>
      <c r="N793" s="1575"/>
      <c r="O793" s="1612"/>
    </row>
    <row r="794" spans="1:22">
      <c r="A794" s="1574">
        <v>7</v>
      </c>
      <c r="B794" s="1574" t="str">
        <f>'A220.1'!E34</f>
        <v>Properti Investasi</v>
      </c>
      <c r="C794" s="1574">
        <f>'A220.1'!M34</f>
        <v>0</v>
      </c>
      <c r="D794" s="130">
        <f>'A220.1'!R34</f>
        <v>0</v>
      </c>
      <c r="E794" s="1574">
        <f>'A220.1'!W34</f>
        <v>197909700</v>
      </c>
      <c r="F794" s="1574">
        <f>'A220.1'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'A220.1'!E35</f>
        <v>Tanah</v>
      </c>
      <c r="C795" s="1574">
        <f>'A220.1'!M35</f>
        <v>0</v>
      </c>
      <c r="D795" s="130">
        <f>'A220.1'!R35</f>
        <v>0</v>
      </c>
      <c r="E795" s="1574">
        <f>'A220.1'!W35</f>
        <v>300000000</v>
      </c>
      <c r="F795" s="1574">
        <f>'A220.1'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'A220.1'!E36</f>
        <v>Aset Tetap</v>
      </c>
      <c r="C796" s="1574">
        <f>'A220.1'!M36</f>
        <v>0</v>
      </c>
      <c r="D796" s="130">
        <f>'A220.1'!R36</f>
        <v>0</v>
      </c>
      <c r="E796" s="1574">
        <f>'A220.1'!W36</f>
        <v>167068415</v>
      </c>
      <c r="F796" s="1574">
        <f>'A220.1'!AB36</f>
        <v>146868415</v>
      </c>
      <c r="M796" s="1611"/>
      <c r="N796" s="1575"/>
      <c r="O796" s="1612"/>
    </row>
    <row r="797" spans="1:22">
      <c r="A797" s="1574">
        <v>10</v>
      </c>
      <c r="B797" s="1574" t="str">
        <f>'A220.1'!E37</f>
        <v>Aset Tak Berwujud</v>
      </c>
      <c r="C797" s="1574">
        <f>'A220.1'!M37</f>
        <v>0</v>
      </c>
      <c r="D797" s="130">
        <f>'A220.1'!R37</f>
        <v>0</v>
      </c>
      <c r="E797" s="1574">
        <f>'A220.1'!W37</f>
        <v>15000000</v>
      </c>
      <c r="F797" s="1574">
        <f>'A220.1'!AB37</f>
        <v>14900000</v>
      </c>
      <c r="M797" s="1611"/>
      <c r="N797" s="1575"/>
      <c r="O797" s="1612"/>
    </row>
    <row r="798" spans="1:22" ht="15" thickBot="1">
      <c r="A798" s="1574">
        <v>11</v>
      </c>
      <c r="B798" s="1574" t="str">
        <f>'A220.1'!E38</f>
        <v>Utang usaha</v>
      </c>
      <c r="C798" s="1574">
        <f>'A220.1'!M38</f>
        <v>0</v>
      </c>
      <c r="D798" s="130">
        <f>'A220.1'!R38</f>
        <v>0</v>
      </c>
      <c r="E798" s="1574">
        <f>'A220.1'!W38</f>
        <v>-133000000</v>
      </c>
      <c r="F798" s="1574">
        <f>'A220.1'!AB38</f>
        <v>-32990000</v>
      </c>
      <c r="M798" s="1613"/>
      <c r="N798" s="1614"/>
      <c r="O798" s="1615"/>
    </row>
    <row r="799" spans="1:22">
      <c r="A799" s="1574">
        <v>12</v>
      </c>
      <c r="B799" s="1574" t="str">
        <f>'A220.1'!E39</f>
        <v>Utang pajak</v>
      </c>
      <c r="C799" s="1574">
        <f>'A220.1'!M39</f>
        <v>0</v>
      </c>
      <c r="D799" s="130">
        <f>'A220.1'!R39</f>
        <v>0</v>
      </c>
      <c r="E799" s="1574">
        <f>'A220.1'!W39</f>
        <v>-252017500</v>
      </c>
      <c r="F799" s="1574">
        <f>'A220.1'!AB39</f>
        <v>-31920509</v>
      </c>
      <c r="M799" s="1616"/>
    </row>
    <row r="800" spans="1:22">
      <c r="A800" s="1574">
        <v>13</v>
      </c>
      <c r="B800" s="1574" t="str">
        <f>'A220.1'!E40</f>
        <v>Utang Bank Jangka Panjang</v>
      </c>
      <c r="C800" s="1574">
        <f>'A220.1'!M40</f>
        <v>0</v>
      </c>
      <c r="D800" s="130">
        <f>'A220.1'!R40</f>
        <v>0</v>
      </c>
      <c r="E800" s="1574">
        <f>'A220.1'!W40</f>
        <v>-1703307500</v>
      </c>
      <c r="F800" s="1574">
        <f>'A220.1'!AB40</f>
        <v>-1684663793</v>
      </c>
    </row>
    <row r="801" spans="1:6">
      <c r="A801" s="1574">
        <v>14</v>
      </c>
      <c r="B801" s="1574" t="str">
        <f>'A220.1'!E41</f>
        <v>Beban Yang Masih Harus Dibayar</v>
      </c>
      <c r="C801" s="1574">
        <f>'A220.1'!M41</f>
        <v>0</v>
      </c>
      <c r="D801" s="130">
        <f>'A220.1'!R41</f>
        <v>0</v>
      </c>
      <c r="E801" s="1574">
        <f>'A220.1'!W41</f>
        <v>-2250000</v>
      </c>
      <c r="F801" s="1574">
        <f>'A220.1'!AB41</f>
        <v>-2150000</v>
      </c>
    </row>
    <row r="802" spans="1:6">
      <c r="A802" s="1574">
        <v>15</v>
      </c>
      <c r="B802" s="1574" t="str">
        <f>'A220.1'!E42</f>
        <v>Utang lain-lain jangka panjang</v>
      </c>
      <c r="C802" s="1574">
        <f>'A220.1'!M42</f>
        <v>0</v>
      </c>
      <c r="D802" s="130">
        <f>'A220.1'!R42</f>
        <v>0</v>
      </c>
      <c r="E802" s="1574">
        <f>'A220.1'!W42</f>
        <v>-2500000</v>
      </c>
      <c r="F802" s="1574">
        <f>'A220.1'!AB42</f>
        <v>-2400000</v>
      </c>
    </row>
    <row r="803" spans="1:6">
      <c r="A803" s="1574">
        <v>16</v>
      </c>
      <c r="B803" s="1574" t="str">
        <f>'A220.1'!E43</f>
        <v>Modal disetor</v>
      </c>
      <c r="C803" s="1574">
        <f>'A220.1'!M43</f>
        <v>0</v>
      </c>
      <c r="D803" s="130">
        <f>'A220.1'!R43</f>
        <v>0</v>
      </c>
      <c r="E803" s="1574">
        <f>'A220.1'!W43</f>
        <v>-150000000</v>
      </c>
      <c r="F803" s="1574">
        <f>'A220.1'!AB43</f>
        <v>-148500000</v>
      </c>
    </row>
    <row r="804" spans="1:6">
      <c r="A804" s="1574">
        <v>17</v>
      </c>
      <c r="B804" s="1574" t="str">
        <f>'A220.1'!E44</f>
        <v>Laba (rugi) periode berjalan</v>
      </c>
      <c r="C804" s="1574">
        <f>'A220.1'!M44</f>
        <v>0</v>
      </c>
      <c r="D804" s="130">
        <f>'A220.1'!R44</f>
        <v>0</v>
      </c>
      <c r="E804" s="1574">
        <f>'A220.1'!W44</f>
        <v>19353707</v>
      </c>
      <c r="F804" s="1574">
        <f>'A220.1'!AB44</f>
        <v>18478707</v>
      </c>
    </row>
    <row r="805" spans="1:6">
      <c r="A805" s="1574">
        <v>18</v>
      </c>
      <c r="B805" s="1574" t="str">
        <f>'A220.1'!E45</f>
        <v>Saldo laba</v>
      </c>
      <c r="C805" s="1574">
        <f>'A220.1'!M45</f>
        <v>0</v>
      </c>
      <c r="D805" s="130">
        <f>'A220.1'!R45</f>
        <v>0</v>
      </c>
      <c r="E805" s="1574">
        <f>'A220.1'!W45</f>
        <v>65000000</v>
      </c>
      <c r="F805" s="1574">
        <f>'A220.1'!AB45</f>
        <v>46521293</v>
      </c>
    </row>
    <row r="806" spans="1:6">
      <c r="A806" s="1574">
        <v>19</v>
      </c>
      <c r="B806" s="1574" t="str">
        <f>'A220.1'!E46</f>
        <v>Penjualan barang dagangan</v>
      </c>
      <c r="C806" s="1574">
        <f>'A220.1'!M46</f>
        <v>0</v>
      </c>
      <c r="D806" s="130">
        <f>'A220.1'!R46</f>
        <v>0</v>
      </c>
      <c r="E806" s="1574">
        <f>'A220.1'!W46</f>
        <v>-4045000000</v>
      </c>
      <c r="F806" s="1574">
        <f>'A220.1'!AB46</f>
        <v>-3744900000</v>
      </c>
    </row>
    <row r="807" spans="1:6">
      <c r="A807" s="1574">
        <v>20</v>
      </c>
      <c r="B807" s="1574" t="str">
        <f>'A220.1'!E47</f>
        <v>Beban pokok pendapatan</v>
      </c>
      <c r="C807" s="1574">
        <f>'A220.1'!M47</f>
        <v>0</v>
      </c>
      <c r="D807" s="130">
        <f>'A220.1'!R47</f>
        <v>0</v>
      </c>
      <c r="E807" s="1574">
        <f>'A220.1'!W47</f>
        <v>3127000000</v>
      </c>
      <c r="F807" s="1574">
        <f>'A220.1'!AB47</f>
        <v>2826900000</v>
      </c>
    </row>
    <row r="808" spans="1:6">
      <c r="A808" s="1574">
        <v>21</v>
      </c>
      <c r="B808" s="1574" t="str">
        <f>'A220.1'!E48</f>
        <v>Biaya Gaji dan upah</v>
      </c>
      <c r="C808" s="1574">
        <f>'A220.1'!M48</f>
        <v>0</v>
      </c>
      <c r="D808" s="130">
        <f>'A220.1'!R48</f>
        <v>0</v>
      </c>
      <c r="E808" s="1574">
        <f>'A220.1'!W48</f>
        <v>889717500</v>
      </c>
      <c r="F808" s="1574">
        <f>'A220.1'!AB48</f>
        <v>889542500</v>
      </c>
    </row>
    <row r="809" spans="1:6">
      <c r="A809" s="1574">
        <v>22</v>
      </c>
      <c r="B809" s="1574" t="str">
        <f>'A220.1'!E49</f>
        <v>Beban administrasi dan umum</v>
      </c>
      <c r="C809" s="1574">
        <f>'A220.1'!M49</f>
        <v>0</v>
      </c>
      <c r="D809" s="130">
        <f>'A220.1'!R49</f>
        <v>0</v>
      </c>
      <c r="E809" s="1574">
        <f>'A220.1'!W49</f>
        <v>29200000</v>
      </c>
      <c r="F809" s="1574">
        <f>'A220.1'!AB49</f>
        <v>28700000</v>
      </c>
    </row>
    <row r="810" spans="1:6">
      <c r="A810" s="1574">
        <v>23</v>
      </c>
      <c r="B810" s="1574" t="str">
        <f>'A220.1'!E50</f>
        <v>Beban Penyusutan dan Amortisasi</v>
      </c>
      <c r="C810" s="1574">
        <f>'A220.1'!M50</f>
        <v>0</v>
      </c>
      <c r="D810" s="130">
        <f>'A220.1'!R50</f>
        <v>0</v>
      </c>
      <c r="E810" s="1574">
        <f>'A220.1'!W50</f>
        <v>5243817</v>
      </c>
      <c r="F810" s="1574">
        <f>'A220.1'!AB50</f>
        <v>5143817</v>
      </c>
    </row>
    <row r="811" spans="1:6">
      <c r="A811" s="1574">
        <v>24</v>
      </c>
      <c r="B811" s="1574" t="str">
        <f>'A220.1'!E51</f>
        <v>Pendapatan non operasional</v>
      </c>
      <c r="C811" s="1574">
        <f>'A220.1'!M51</f>
        <v>0</v>
      </c>
      <c r="D811" s="130">
        <f>'A220.1'!R51</f>
        <v>0</v>
      </c>
      <c r="E811" s="1574">
        <f>'A220.1'!W51</f>
        <v>-1430000</v>
      </c>
      <c r="F811" s="1574">
        <f>'A220.1'!AB51</f>
        <v>-1330000</v>
      </c>
    </row>
    <row r="812" spans="1:6">
      <c r="A812" s="1574">
        <v>25</v>
      </c>
      <c r="B812" s="1574" t="str">
        <f>'A220.1'!E52</f>
        <v>Beban bunga non operasional</v>
      </c>
      <c r="C812" s="1574">
        <f>'A220.1'!M52</f>
        <v>0</v>
      </c>
      <c r="D812" s="130">
        <f>'A220.1'!R52</f>
        <v>0</v>
      </c>
      <c r="E812" s="1574">
        <f>'A220.1'!W52</f>
        <v>13240240</v>
      </c>
      <c r="F812" s="1574">
        <f>'A220.1'!AB52</f>
        <v>13140240</v>
      </c>
    </row>
    <row r="813" spans="1:6">
      <c r="A813" s="1574">
        <v>26</v>
      </c>
      <c r="B813" s="1574" t="str">
        <f>'A220.1'!E53</f>
        <v>Beban non operasional</v>
      </c>
      <c r="C813" s="1574">
        <f>'A220.1'!M53</f>
        <v>0</v>
      </c>
      <c r="D813" s="130">
        <f>'A220.1'!R53</f>
        <v>0</v>
      </c>
      <c r="E813" s="1574">
        <f>'A220.1'!W53</f>
        <v>1382150</v>
      </c>
      <c r="F813" s="1574">
        <f>'A220.1'!AB53</f>
        <v>1282150</v>
      </c>
    </row>
    <row r="814" spans="1:6">
      <c r="A814" s="1574">
        <v>27</v>
      </c>
      <c r="B814" s="1574" t="str">
        <f>'A220.1'!E54</f>
        <v/>
      </c>
      <c r="C814" s="1574">
        <f>'A220.1'!M54</f>
        <v>0</v>
      </c>
      <c r="D814" s="130">
        <f>'A220.1'!R54</f>
        <v>0</v>
      </c>
      <c r="E814" s="1574">
        <f>'A220.1'!W54</f>
        <v>0</v>
      </c>
      <c r="F814" s="1574">
        <f>'A220.1'!AB54</f>
        <v>0</v>
      </c>
    </row>
    <row r="815" spans="1:6">
      <c r="A815" s="1574">
        <v>28</v>
      </c>
      <c r="B815" s="1574" t="str">
        <f>'A220.1'!E55</f>
        <v/>
      </c>
      <c r="C815" s="1574">
        <f>'A220.1'!M55</f>
        <v>0</v>
      </c>
      <c r="D815" s="130">
        <f>'A220.1'!R55</f>
        <v>0</v>
      </c>
      <c r="E815" s="1574">
        <f>'A220.1'!W55</f>
        <v>0</v>
      </c>
      <c r="F815" s="1574">
        <f>'A220.1'!AB55</f>
        <v>0</v>
      </c>
    </row>
    <row r="816" spans="1:6">
      <c r="A816" s="1574">
        <v>29</v>
      </c>
      <c r="B816" s="1574" t="str">
        <f>'A220.1'!E56</f>
        <v/>
      </c>
      <c r="C816" s="1574">
        <f>'A220.1'!M56</f>
        <v>0</v>
      </c>
      <c r="D816" s="130">
        <f>'A220.1'!R56</f>
        <v>0</v>
      </c>
      <c r="E816" s="1574">
        <f>'A220.1'!W56</f>
        <v>0</v>
      </c>
      <c r="F816" s="1574">
        <f>'A220.1'!AB56</f>
        <v>0</v>
      </c>
    </row>
    <row r="817" spans="1:6">
      <c r="A817" s="1574">
        <v>30</v>
      </c>
      <c r="B817" s="1574" t="str">
        <f>'A220.1'!E57</f>
        <v/>
      </c>
      <c r="C817" s="1574">
        <f>'A220.1'!M57</f>
        <v>0</v>
      </c>
      <c r="D817" s="130">
        <f>'A220.1'!R57</f>
        <v>0</v>
      </c>
      <c r="E817" s="1574">
        <f>'A220.1'!W57</f>
        <v>0</v>
      </c>
      <c r="F817" s="1574">
        <f>'A220.1'!AB57</f>
        <v>0</v>
      </c>
    </row>
    <row r="818" spans="1:6">
      <c r="A818" s="1574">
        <v>31</v>
      </c>
      <c r="B818" s="1574" t="str">
        <f>'A220.1'!E58</f>
        <v/>
      </c>
      <c r="C818" s="1574">
        <f>'A220.1'!M58</f>
        <v>0</v>
      </c>
      <c r="D818" s="130">
        <f>'A220.1'!R58</f>
        <v>0</v>
      </c>
      <c r="E818" s="1574">
        <f>'A220.1'!W58</f>
        <v>0</v>
      </c>
      <c r="F818" s="1574">
        <f>'A220.1'!AB58</f>
        <v>0</v>
      </c>
    </row>
    <row r="819" spans="1:6">
      <c r="A819" s="1574">
        <v>32</v>
      </c>
      <c r="B819" s="1574" t="str">
        <f>'A220.1'!E59</f>
        <v/>
      </c>
      <c r="C819" s="1574">
        <f>'A220.1'!M59</f>
        <v>0</v>
      </c>
      <c r="D819" s="130">
        <f>'A220.1'!R59</f>
        <v>0</v>
      </c>
      <c r="E819" s="1574">
        <f>'A220.1'!W59</f>
        <v>0</v>
      </c>
      <c r="F819" s="1574">
        <f>'A220.1'!AB59</f>
        <v>0</v>
      </c>
    </row>
    <row r="820" spans="1:6">
      <c r="A820" s="1574">
        <v>33</v>
      </c>
      <c r="B820" s="1574" t="str">
        <f>'A220.1'!E60</f>
        <v/>
      </c>
      <c r="C820" s="1574">
        <f>'A220.1'!M60</f>
        <v>0</v>
      </c>
      <c r="D820" s="130">
        <f>'A220.1'!R60</f>
        <v>0</v>
      </c>
      <c r="E820" s="1574">
        <f>'A220.1'!W60</f>
        <v>0</v>
      </c>
      <c r="F820" s="1574">
        <f>'A220.1'!AB60</f>
        <v>0</v>
      </c>
    </row>
    <row r="821" spans="1:6">
      <c r="A821" s="1574">
        <v>34</v>
      </c>
      <c r="B821" s="1574" t="str">
        <f>'A220.1'!E61</f>
        <v/>
      </c>
      <c r="C821" s="1574">
        <f>'A220.1'!M61</f>
        <v>0</v>
      </c>
      <c r="D821" s="130">
        <f>'A220.1'!R61</f>
        <v>0</v>
      </c>
      <c r="E821" s="1574">
        <f>'A220.1'!W61</f>
        <v>0</v>
      </c>
      <c r="F821" s="1574">
        <f>'A220.1'!AB61</f>
        <v>0</v>
      </c>
    </row>
    <row r="822" spans="1:6">
      <c r="A822" s="1574">
        <v>35</v>
      </c>
      <c r="B822" s="1574" t="str">
        <f>'A220.1'!E62</f>
        <v/>
      </c>
      <c r="C822" s="1574">
        <f>'A220.1'!M62</f>
        <v>0</v>
      </c>
      <c r="D822" s="130">
        <f>'A220.1'!R62</f>
        <v>0</v>
      </c>
      <c r="E822" s="1574">
        <f>'A220.1'!W62</f>
        <v>0</v>
      </c>
      <c r="F822" s="1574">
        <f>'A220.1'!AB62</f>
        <v>0</v>
      </c>
    </row>
    <row r="823" spans="1:6">
      <c r="A823" s="1574">
        <v>36</v>
      </c>
      <c r="B823" s="1574" t="str">
        <f>'A220.1'!E63</f>
        <v/>
      </c>
      <c r="C823" s="1574">
        <f>'A220.1'!M63</f>
        <v>0</v>
      </c>
      <c r="D823" s="130">
        <f>'A220.1'!R63</f>
        <v>0</v>
      </c>
      <c r="E823" s="1574">
        <f>'A220.1'!W63</f>
        <v>0</v>
      </c>
      <c r="F823" s="1574">
        <f>'A220.1'!AB63</f>
        <v>0</v>
      </c>
    </row>
    <row r="824" spans="1:6">
      <c r="A824" s="1574">
        <v>37</v>
      </c>
      <c r="B824" s="1574" t="str">
        <f>'A220.1'!E64</f>
        <v/>
      </c>
      <c r="C824" s="1574">
        <f>'A220.1'!M64</f>
        <v>0</v>
      </c>
      <c r="D824" s="130">
        <f>'A220.1'!R64</f>
        <v>0</v>
      </c>
      <c r="E824" s="1574">
        <f>'A220.1'!W64</f>
        <v>0</v>
      </c>
      <c r="F824" s="1574">
        <f>'A220.1'!AB64</f>
        <v>0</v>
      </c>
    </row>
    <row r="825" spans="1:6">
      <c r="A825" s="1574">
        <v>38</v>
      </c>
      <c r="B825" s="1574" t="str">
        <f>'A220.1'!E65</f>
        <v/>
      </c>
      <c r="C825" s="1574">
        <f>'A220.1'!M65</f>
        <v>0</v>
      </c>
      <c r="D825" s="130">
        <f>'A220.1'!R65</f>
        <v>0</v>
      </c>
      <c r="E825" s="1574">
        <f>'A220.1'!W65</f>
        <v>0</v>
      </c>
      <c r="F825" s="1574">
        <f>'A220.1'!AB65</f>
        <v>0</v>
      </c>
    </row>
    <row r="826" spans="1:6">
      <c r="A826" s="1574">
        <v>39</v>
      </c>
      <c r="B826" s="1574" t="str">
        <f>'A220.1'!E66</f>
        <v/>
      </c>
      <c r="C826" s="1574">
        <f>'A220.1'!M66</f>
        <v>0</v>
      </c>
      <c r="D826" s="130">
        <f>'A220.1'!R66</f>
        <v>0</v>
      </c>
      <c r="E826" s="1574">
        <f>'A220.1'!W66</f>
        <v>0</v>
      </c>
      <c r="F826" s="1574">
        <f>'A220.1'!AB66</f>
        <v>0</v>
      </c>
    </row>
    <row r="827" spans="1:6">
      <c r="A827" s="1574">
        <v>40</v>
      </c>
      <c r="B827" s="1574" t="str">
        <f>'A220.1'!E67</f>
        <v/>
      </c>
      <c r="C827" s="1574">
        <f>'A220.1'!M67</f>
        <v>0</v>
      </c>
      <c r="D827" s="130">
        <f>'A220.1'!R67</f>
        <v>0</v>
      </c>
      <c r="E827" s="1574">
        <f>'A220.1'!W67</f>
        <v>0</v>
      </c>
      <c r="F827" s="1574">
        <f>'A220.1'!AB67</f>
        <v>0</v>
      </c>
    </row>
    <row r="828" spans="1:6">
      <c r="A828" s="1574">
        <v>41</v>
      </c>
      <c r="B828" s="1574" t="str">
        <f>'A220.1'!E68</f>
        <v/>
      </c>
      <c r="C828" s="1574">
        <f>'A220.1'!M68</f>
        <v>0</v>
      </c>
      <c r="D828" s="130">
        <f>'A220.1'!R68</f>
        <v>0</v>
      </c>
      <c r="E828" s="1574">
        <f>'A220.1'!W68</f>
        <v>0</v>
      </c>
      <c r="F828" s="1574">
        <f>'A220.1'!AB68</f>
        <v>0</v>
      </c>
    </row>
    <row r="829" spans="1:6">
      <c r="A829" s="1574">
        <v>42</v>
      </c>
      <c r="B829" s="1574" t="str">
        <f>'A220.1'!E69</f>
        <v/>
      </c>
      <c r="C829" s="1574">
        <f>'A220.1'!M69</f>
        <v>0</v>
      </c>
      <c r="D829" s="130">
        <f>'A220.1'!R69</f>
        <v>0</v>
      </c>
      <c r="E829" s="1574">
        <f>'A220.1'!W69</f>
        <v>0</v>
      </c>
      <c r="F829" s="1574">
        <f>'A220.1'!AB69</f>
        <v>0</v>
      </c>
    </row>
    <row r="830" spans="1:6">
      <c r="A830" s="1574">
        <v>43</v>
      </c>
      <c r="B830" s="1574" t="str">
        <f>'A220.1'!E70</f>
        <v/>
      </c>
      <c r="C830" s="1574">
        <f>'A220.1'!M70</f>
        <v>0</v>
      </c>
      <c r="D830" s="130">
        <f>'A220.1'!R70</f>
        <v>0</v>
      </c>
      <c r="E830" s="1574">
        <f>'A220.1'!W70</f>
        <v>0</v>
      </c>
      <c r="F830" s="1574">
        <f>'A220.1'!AB70</f>
        <v>0</v>
      </c>
    </row>
    <row r="831" spans="1:6">
      <c r="A831" s="1574">
        <v>44</v>
      </c>
      <c r="B831" s="1574" t="str">
        <f>'A220.1'!E71</f>
        <v/>
      </c>
      <c r="C831" s="1574">
        <f>'A220.1'!M71</f>
        <v>0</v>
      </c>
      <c r="D831" s="130">
        <f>'A220.1'!R71</f>
        <v>0</v>
      </c>
      <c r="E831" s="1574">
        <f>'A220.1'!W71</f>
        <v>0</v>
      </c>
      <c r="F831" s="1574">
        <f>'A220.1'!AB71</f>
        <v>0</v>
      </c>
    </row>
    <row r="832" spans="1:6">
      <c r="A832" s="1574">
        <v>45</v>
      </c>
      <c r="B832" s="1574" t="str">
        <f>'A220.1'!E72</f>
        <v/>
      </c>
      <c r="C832" s="1574">
        <f>'A220.1'!M72</f>
        <v>0</v>
      </c>
      <c r="D832" s="130">
        <f>'A220.1'!R72</f>
        <v>0</v>
      </c>
      <c r="E832" s="1574">
        <f>'A220.1'!W72</f>
        <v>0</v>
      </c>
      <c r="F832" s="1574">
        <f>'A220.1'!AB72</f>
        <v>0</v>
      </c>
    </row>
    <row r="833" spans="1:6">
      <c r="A833" s="1574">
        <v>46</v>
      </c>
      <c r="B833" s="1574" t="str">
        <f>'A220.1'!E73</f>
        <v/>
      </c>
      <c r="C833" s="1574">
        <f>'A220.1'!M73</f>
        <v>0</v>
      </c>
      <c r="D833" s="130">
        <f>'A220.1'!R73</f>
        <v>0</v>
      </c>
      <c r="E833" s="1574">
        <f>'A220.1'!W73</f>
        <v>0</v>
      </c>
      <c r="F833" s="1574">
        <f>'A220.1'!AB73</f>
        <v>0</v>
      </c>
    </row>
    <row r="834" spans="1:6">
      <c r="A834" s="1574">
        <v>47</v>
      </c>
      <c r="B834" s="1574" t="str">
        <f>'A220.1'!E74</f>
        <v/>
      </c>
      <c r="C834" s="1574">
        <f>'A220.1'!M74</f>
        <v>0</v>
      </c>
      <c r="D834" s="130">
        <f>'A220.1'!R74</f>
        <v>0</v>
      </c>
      <c r="E834" s="1574">
        <f>'A220.1'!W74</f>
        <v>0</v>
      </c>
      <c r="F834" s="1574">
        <f>'A220.1'!AB74</f>
        <v>0</v>
      </c>
    </row>
    <row r="835" spans="1:6">
      <c r="A835" s="1574">
        <v>48</v>
      </c>
      <c r="B835" s="1574" t="str">
        <f>'A220.1'!E75</f>
        <v/>
      </c>
      <c r="C835" s="1574">
        <f>'A220.1'!M75</f>
        <v>0</v>
      </c>
      <c r="D835" s="130">
        <f>'A220.1'!R75</f>
        <v>0</v>
      </c>
      <c r="E835" s="1574">
        <f>'A220.1'!W75</f>
        <v>0</v>
      </c>
      <c r="F835" s="1574">
        <f>'A220.1'!AB75</f>
        <v>0</v>
      </c>
    </row>
    <row r="836" spans="1:6">
      <c r="A836" s="1574">
        <v>49</v>
      </c>
      <c r="B836" s="1574" t="str">
        <f>'A220.1'!E76</f>
        <v/>
      </c>
      <c r="C836" s="1574">
        <f>'A220.1'!M76</f>
        <v>0</v>
      </c>
      <c r="D836" s="130">
        <f>'A220.1'!R76</f>
        <v>0</v>
      </c>
      <c r="E836" s="1574">
        <f>'A220.1'!W76</f>
        <v>0</v>
      </c>
      <c r="F836" s="1574">
        <f>'A220.1'!AB76</f>
        <v>0</v>
      </c>
    </row>
    <row r="837" spans="1:6">
      <c r="A837" s="1574">
        <v>50</v>
      </c>
      <c r="B837" s="1574" t="str">
        <f>'A220.1'!E77</f>
        <v/>
      </c>
      <c r="C837" s="1574">
        <f>'A220.1'!M77</f>
        <v>0</v>
      </c>
      <c r="D837" s="130">
        <f>'A220.1'!R77</f>
        <v>0</v>
      </c>
      <c r="E837" s="1574">
        <f>'A220.1'!W77</f>
        <v>0</v>
      </c>
      <c r="F837" s="1574">
        <f>'A220.1'!AB77</f>
        <v>0</v>
      </c>
    </row>
    <row r="838" spans="1:6">
      <c r="A838" s="1574">
        <v>51</v>
      </c>
      <c r="B838" s="1574" t="str">
        <f>'A220.1'!E78</f>
        <v/>
      </c>
      <c r="C838" s="1574">
        <f>'A220.1'!M78</f>
        <v>0</v>
      </c>
      <c r="D838" s="130">
        <f>'A220.1'!R78</f>
        <v>0</v>
      </c>
      <c r="E838" s="1574">
        <f>'A220.1'!W78</f>
        <v>0</v>
      </c>
      <c r="F838" s="1574">
        <f>'A220.1'!AB78</f>
        <v>0</v>
      </c>
    </row>
    <row r="839" spans="1:6">
      <c r="A839" s="1574">
        <v>52</v>
      </c>
      <c r="B839" s="1574" t="str">
        <f>'A220.1'!E79</f>
        <v/>
      </c>
      <c r="C839" s="1574">
        <f>'A220.1'!M79</f>
        <v>0</v>
      </c>
      <c r="D839" s="130">
        <f>'A220.1'!R79</f>
        <v>0</v>
      </c>
      <c r="E839" s="1574">
        <f>'A220.1'!W79</f>
        <v>0</v>
      </c>
      <c r="F839" s="1574">
        <f>'A220.1'!AB79</f>
        <v>0</v>
      </c>
    </row>
    <row r="840" spans="1:6">
      <c r="A840" s="1574">
        <v>53</v>
      </c>
      <c r="B840" s="1574" t="str">
        <f>'A220.1'!E80</f>
        <v/>
      </c>
      <c r="C840" s="1574">
        <f>'A220.1'!M80</f>
        <v>0</v>
      </c>
      <c r="D840" s="130">
        <f>'A220.1'!R80</f>
        <v>0</v>
      </c>
      <c r="E840" s="1574">
        <f>'A220.1'!W80</f>
        <v>0</v>
      </c>
      <c r="F840" s="1574">
        <f>'A220.1'!AB80</f>
        <v>0</v>
      </c>
    </row>
    <row r="841" spans="1:6">
      <c r="A841" s="1574">
        <v>54</v>
      </c>
      <c r="B841" s="1574" t="str">
        <f>'A220.1'!E81</f>
        <v/>
      </c>
      <c r="C841" s="1574">
        <f>'A220.1'!M81</f>
        <v>0</v>
      </c>
      <c r="D841" s="130">
        <f>'A220.1'!R81</f>
        <v>0</v>
      </c>
      <c r="E841" s="1574">
        <f>'A220.1'!W81</f>
        <v>0</v>
      </c>
      <c r="F841" s="1574">
        <f>'A220.1'!AB81</f>
        <v>0</v>
      </c>
    </row>
    <row r="842" spans="1:6">
      <c r="A842" s="1574">
        <v>55</v>
      </c>
      <c r="B842" s="1574" t="str">
        <f>'A220.1'!E82</f>
        <v/>
      </c>
      <c r="C842" s="1574">
        <f>'A220.1'!M82</f>
        <v>0</v>
      </c>
      <c r="D842" s="130">
        <f>'A220.1'!R82</f>
        <v>0</v>
      </c>
      <c r="E842" s="1574">
        <f>'A220.1'!W82</f>
        <v>0</v>
      </c>
      <c r="F842" s="1574">
        <f>'A220.1'!AB82</f>
        <v>0</v>
      </c>
    </row>
    <row r="843" spans="1:6">
      <c r="A843" s="1574">
        <v>56</v>
      </c>
      <c r="B843" s="1574" t="str">
        <f>'A220.1'!E83</f>
        <v/>
      </c>
      <c r="C843" s="1574">
        <f>'A220.1'!M83</f>
        <v>0</v>
      </c>
      <c r="D843" s="130">
        <f>'A220.1'!R83</f>
        <v>0</v>
      </c>
      <c r="E843" s="1574">
        <f>'A220.1'!W83</f>
        <v>0</v>
      </c>
      <c r="F843" s="1574">
        <f>'A220.1'!AB83</f>
        <v>0</v>
      </c>
    </row>
    <row r="844" spans="1:6">
      <c r="A844" s="1574">
        <v>57</v>
      </c>
      <c r="B844" s="1574" t="str">
        <f>'A220.1'!E84</f>
        <v/>
      </c>
      <c r="C844" s="1574">
        <f>'A220.1'!M84</f>
        <v>0</v>
      </c>
      <c r="D844" s="130">
        <f>'A220.1'!R84</f>
        <v>0</v>
      </c>
      <c r="E844" s="1574">
        <f>'A220.1'!W84</f>
        <v>0</v>
      </c>
      <c r="F844" s="1574">
        <f>'A220.1'!AB84</f>
        <v>0</v>
      </c>
    </row>
    <row r="845" spans="1:6">
      <c r="A845" s="1574">
        <v>58</v>
      </c>
      <c r="B845" s="1574" t="str">
        <f>'A220.1'!E85</f>
        <v/>
      </c>
      <c r="C845" s="1574">
        <f>'A220.1'!M85</f>
        <v>0</v>
      </c>
      <c r="D845" s="130">
        <f>'A220.1'!R85</f>
        <v>0</v>
      </c>
      <c r="E845" s="1574">
        <f>'A220.1'!W85</f>
        <v>0</v>
      </c>
      <c r="F845" s="1574">
        <f>'A220.1'!AB85</f>
        <v>0</v>
      </c>
    </row>
    <row r="846" spans="1:6">
      <c r="A846" s="1574">
        <v>59</v>
      </c>
      <c r="B846" s="1574" t="str">
        <f>'A220.1'!E86</f>
        <v/>
      </c>
      <c r="C846" s="1574">
        <f>'A220.1'!M86</f>
        <v>0</v>
      </c>
      <c r="D846" s="130">
        <f>'A220.1'!R86</f>
        <v>0</v>
      </c>
      <c r="E846" s="1574">
        <f>'A220.1'!W86</f>
        <v>0</v>
      </c>
      <c r="F846" s="1574">
        <f>'A220.1'!AB86</f>
        <v>0</v>
      </c>
    </row>
    <row r="847" spans="1:6">
      <c r="A847" s="1574">
        <v>60</v>
      </c>
      <c r="B847" s="1574" t="str">
        <f>'A220.1'!E87</f>
        <v/>
      </c>
      <c r="C847" s="1574">
        <f>'A220.1'!M87</f>
        <v>0</v>
      </c>
      <c r="D847" s="130">
        <f>'A220.1'!R87</f>
        <v>0</v>
      </c>
      <c r="E847" s="1574">
        <f>'A220.1'!W87</f>
        <v>0</v>
      </c>
      <c r="F847" s="1574">
        <f>'A220.1'!AB87</f>
        <v>0</v>
      </c>
    </row>
    <row r="848" spans="1:6">
      <c r="A848" s="1574">
        <v>61</v>
      </c>
      <c r="B848" s="1574" t="str">
        <f>'A220.1'!E88</f>
        <v/>
      </c>
      <c r="C848" s="1574">
        <f>'A220.1'!M88</f>
        <v>0</v>
      </c>
      <c r="D848" s="130">
        <f>'A220.1'!R88</f>
        <v>0</v>
      </c>
      <c r="E848" s="1574">
        <f>'A220.1'!W88</f>
        <v>0</v>
      </c>
      <c r="F848" s="1574">
        <f>'A220.1'!AB88</f>
        <v>0</v>
      </c>
    </row>
    <row r="849" spans="1:6">
      <c r="A849" s="1574">
        <v>62</v>
      </c>
      <c r="B849" s="1574" t="str">
        <f>'A220.1'!E89</f>
        <v/>
      </c>
      <c r="C849" s="1574">
        <f>'A220.1'!M89</f>
        <v>0</v>
      </c>
      <c r="D849" s="130">
        <f>'A220.1'!R89</f>
        <v>0</v>
      </c>
      <c r="E849" s="1574">
        <f>'A220.1'!W89</f>
        <v>0</v>
      </c>
      <c r="F849" s="1574">
        <f>'A220.1'!AB89</f>
        <v>0</v>
      </c>
    </row>
    <row r="850" spans="1:6">
      <c r="A850" s="1574">
        <v>63</v>
      </c>
      <c r="B850" s="1574" t="str">
        <f>'A220.1'!E90</f>
        <v/>
      </c>
      <c r="C850" s="1574">
        <f>'A220.1'!M90</f>
        <v>0</v>
      </c>
      <c r="D850" s="130">
        <f>'A220.1'!R90</f>
        <v>0</v>
      </c>
      <c r="E850" s="1574">
        <f>'A220.1'!W90</f>
        <v>0</v>
      </c>
      <c r="F850" s="1574">
        <f>'A220.1'!AB90</f>
        <v>0</v>
      </c>
    </row>
    <row r="851" spans="1:6">
      <c r="A851" s="1574">
        <v>64</v>
      </c>
      <c r="B851" s="1574" t="str">
        <f>'A220.1'!E91</f>
        <v/>
      </c>
      <c r="C851" s="1574">
        <f>'A220.1'!M91</f>
        <v>0</v>
      </c>
      <c r="D851" s="130">
        <f>'A220.1'!R91</f>
        <v>0</v>
      </c>
      <c r="E851" s="1574">
        <f>'A220.1'!W91</f>
        <v>0</v>
      </c>
      <c r="F851" s="1574">
        <f>'A220.1'!AB91</f>
        <v>0</v>
      </c>
    </row>
    <row r="852" spans="1:6">
      <c r="A852" s="1574">
        <v>65</v>
      </c>
      <c r="B852" s="1574" t="str">
        <f>'A220.1'!E92</f>
        <v/>
      </c>
      <c r="C852" s="1574">
        <f>'A220.1'!M92</f>
        <v>0</v>
      </c>
      <c r="D852" s="130">
        <f>'A220.1'!R92</f>
        <v>0</v>
      </c>
      <c r="E852" s="1574">
        <f>'A220.1'!W92</f>
        <v>0</v>
      </c>
      <c r="F852" s="1574">
        <f>'A220.1'!AB92</f>
        <v>0</v>
      </c>
    </row>
    <row r="853" spans="1:6">
      <c r="A853" s="1574">
        <v>66</v>
      </c>
      <c r="B853" s="1574" t="str">
        <f>'A220.1'!E93</f>
        <v/>
      </c>
      <c r="C853" s="1574">
        <f>'A220.1'!M93</f>
        <v>0</v>
      </c>
      <c r="D853" s="130">
        <f>'A220.1'!R93</f>
        <v>0</v>
      </c>
      <c r="E853" s="1574">
        <f>'A220.1'!W93</f>
        <v>0</v>
      </c>
      <c r="F853" s="1574">
        <f>'A220.1'!AB93</f>
        <v>0</v>
      </c>
    </row>
    <row r="854" spans="1:6">
      <c r="A854" s="1574">
        <v>67</v>
      </c>
      <c r="B854" s="1574" t="str">
        <f>'A220.1'!E94</f>
        <v/>
      </c>
      <c r="C854" s="1574">
        <f>'A220.1'!M94</f>
        <v>0</v>
      </c>
      <c r="D854" s="130">
        <f>'A220.1'!R94</f>
        <v>0</v>
      </c>
      <c r="E854" s="1574">
        <f>'A220.1'!W94</f>
        <v>0</v>
      </c>
      <c r="F854" s="1574">
        <f>'A220.1'!AB94</f>
        <v>0</v>
      </c>
    </row>
    <row r="855" spans="1:6">
      <c r="A855" s="1574">
        <v>68</v>
      </c>
      <c r="B855" s="1574" t="str">
        <f>'A220.1'!E95</f>
        <v/>
      </c>
      <c r="C855" s="1574">
        <f>'A220.1'!M95</f>
        <v>0</v>
      </c>
      <c r="D855" s="130">
        <f>'A220.1'!R95</f>
        <v>0</v>
      </c>
      <c r="E855" s="1574">
        <f>'A220.1'!W95</f>
        <v>0</v>
      </c>
      <c r="F855" s="1574">
        <f>'A220.1'!AB95</f>
        <v>0</v>
      </c>
    </row>
    <row r="856" spans="1:6">
      <c r="A856" s="1574">
        <v>69</v>
      </c>
      <c r="B856" s="1574" t="str">
        <f>'A220.1'!E96</f>
        <v/>
      </c>
      <c r="C856" s="1574">
        <f>'A220.1'!M96</f>
        <v>0</v>
      </c>
      <c r="D856" s="130">
        <f>'A220.1'!R96</f>
        <v>0</v>
      </c>
      <c r="E856" s="1574">
        <f>'A220.1'!W96</f>
        <v>0</v>
      </c>
      <c r="F856" s="1574">
        <f>'A220.1'!AB96</f>
        <v>0</v>
      </c>
    </row>
    <row r="857" spans="1:6">
      <c r="A857" s="1574">
        <v>70</v>
      </c>
      <c r="B857" s="1574" t="str">
        <f>'A220.1'!E97</f>
        <v/>
      </c>
      <c r="C857" s="1574">
        <f>'A220.1'!M97</f>
        <v>0</v>
      </c>
      <c r="D857" s="130">
        <f>'A220.1'!R97</f>
        <v>0</v>
      </c>
      <c r="E857" s="1574">
        <f>'A220.1'!W97</f>
        <v>0</v>
      </c>
      <c r="F857" s="1574">
        <f>'A220.1'!AB97</f>
        <v>0</v>
      </c>
    </row>
    <row r="858" spans="1:6">
      <c r="A858" s="1574">
        <v>71</v>
      </c>
      <c r="B858" s="1574" t="str">
        <f>'A220.1'!E98</f>
        <v/>
      </c>
      <c r="C858" s="1574">
        <f>'A220.1'!M98</f>
        <v>0</v>
      </c>
      <c r="D858" s="130">
        <f>'A220.1'!R98</f>
        <v>0</v>
      </c>
      <c r="E858" s="1574">
        <f>'A220.1'!W98</f>
        <v>0</v>
      </c>
      <c r="F858" s="1574">
        <f>'A220.1'!AB98</f>
        <v>0</v>
      </c>
    </row>
    <row r="859" spans="1:6">
      <c r="A859" s="1574">
        <v>72</v>
      </c>
      <c r="B859" s="1574" t="str">
        <f>'A220.1'!E99</f>
        <v/>
      </c>
      <c r="C859" s="1574">
        <f>'A220.1'!M99</f>
        <v>0</v>
      </c>
      <c r="D859" s="130">
        <f>'A220.1'!R99</f>
        <v>0</v>
      </c>
      <c r="E859" s="1574">
        <f>'A220.1'!W99</f>
        <v>0</v>
      </c>
      <c r="F859" s="1574">
        <f>'A220.1'!AB99</f>
        <v>0</v>
      </c>
    </row>
    <row r="860" spans="1:6">
      <c r="A860" s="1574">
        <v>73</v>
      </c>
      <c r="B860" s="1574" t="str">
        <f>'A220.1'!E100</f>
        <v/>
      </c>
      <c r="C860" s="1574">
        <f>'A220.1'!M100</f>
        <v>0</v>
      </c>
      <c r="D860" s="130">
        <f>'A220.1'!R100</f>
        <v>0</v>
      </c>
      <c r="E860" s="1574">
        <f>'A220.1'!W100</f>
        <v>0</v>
      </c>
      <c r="F860" s="1574">
        <f>'A220.1'!AB100</f>
        <v>0</v>
      </c>
    </row>
    <row r="861" spans="1:6">
      <c r="A861" s="1574">
        <v>74</v>
      </c>
      <c r="B861" s="1574" t="str">
        <f>'A220.1'!E101</f>
        <v/>
      </c>
      <c r="C861" s="1574">
        <f>'A220.1'!M101</f>
        <v>0</v>
      </c>
      <c r="D861" s="130">
        <f>'A220.1'!R101</f>
        <v>0</v>
      </c>
      <c r="E861" s="1574">
        <f>'A220.1'!W101</f>
        <v>0</v>
      </c>
      <c r="F861" s="1574">
        <f>'A220.1'!AB101</f>
        <v>0</v>
      </c>
    </row>
    <row r="862" spans="1:6">
      <c r="A862" s="1574">
        <v>75</v>
      </c>
      <c r="B862" s="1574" t="str">
        <f>'A220.1'!E102</f>
        <v/>
      </c>
      <c r="C862" s="1574">
        <f>'A220.1'!M102</f>
        <v>0</v>
      </c>
      <c r="D862" s="130">
        <f>'A220.1'!R102</f>
        <v>0</v>
      </c>
      <c r="E862" s="1574">
        <f>'A220.1'!W102</f>
        <v>0</v>
      </c>
      <c r="F862" s="1574">
        <f>'A220.1'!AB102</f>
        <v>0</v>
      </c>
    </row>
    <row r="863" spans="1:6">
      <c r="A863" s="1574">
        <v>76</v>
      </c>
      <c r="B863" s="1574" t="str">
        <f>'A220.1'!E103</f>
        <v/>
      </c>
      <c r="C863" s="1574">
        <f>'A220.1'!M103</f>
        <v>0</v>
      </c>
      <c r="D863" s="130">
        <f>'A220.1'!R103</f>
        <v>0</v>
      </c>
      <c r="E863" s="1574">
        <f>'A220.1'!W103</f>
        <v>0</v>
      </c>
      <c r="F863" s="1574">
        <f>'A220.1'!AB103</f>
        <v>0</v>
      </c>
    </row>
    <row r="864" spans="1:6">
      <c r="A864" s="1574">
        <v>77</v>
      </c>
      <c r="B864" s="1574" t="str">
        <f>'A220.1'!E104</f>
        <v/>
      </c>
      <c r="C864" s="1574">
        <f>'A220.1'!M104</f>
        <v>0</v>
      </c>
      <c r="D864" s="130">
        <f>'A220.1'!R104</f>
        <v>0</v>
      </c>
      <c r="E864" s="1574">
        <f>'A220.1'!W104</f>
        <v>0</v>
      </c>
      <c r="F864" s="1574">
        <f>'A220.1'!AB104</f>
        <v>0</v>
      </c>
    </row>
    <row r="865" spans="1:6">
      <c r="A865" s="1574">
        <v>78</v>
      </c>
      <c r="B865" s="1574" t="str">
        <f>'A220.1'!E105</f>
        <v/>
      </c>
      <c r="C865" s="1574">
        <f>'A220.1'!M105</f>
        <v>0</v>
      </c>
      <c r="D865" s="130">
        <f>'A220.1'!R105</f>
        <v>0</v>
      </c>
      <c r="E865" s="1574">
        <f>'A220.1'!W105</f>
        <v>0</v>
      </c>
      <c r="F865" s="1574">
        <f>'A220.1'!AB105</f>
        <v>0</v>
      </c>
    </row>
    <row r="866" spans="1:6">
      <c r="A866" s="1574">
        <v>79</v>
      </c>
      <c r="B866" s="1574" t="str">
        <f>'A220.1'!E106</f>
        <v/>
      </c>
      <c r="C866" s="1574">
        <f>'A220.1'!M106</f>
        <v>0</v>
      </c>
      <c r="D866" s="130">
        <f>'A220.1'!R106</f>
        <v>0</v>
      </c>
      <c r="E866" s="1574">
        <f>'A220.1'!W106</f>
        <v>0</v>
      </c>
      <c r="F866" s="1574">
        <f>'A220.1'!AB106</f>
        <v>0</v>
      </c>
    </row>
    <row r="867" spans="1:6">
      <c r="A867" s="1574">
        <v>80</v>
      </c>
      <c r="B867" s="1574" t="str">
        <f>'A220.1'!E107</f>
        <v/>
      </c>
      <c r="C867" s="1574">
        <f>'A220.1'!M107</f>
        <v>0</v>
      </c>
      <c r="D867" s="130">
        <f>'A220.1'!R107</f>
        <v>0</v>
      </c>
      <c r="E867" s="1574">
        <f>'A220.1'!W107</f>
        <v>0</v>
      </c>
      <c r="F867" s="1574">
        <f>'A220.1'!AB107</f>
        <v>0</v>
      </c>
    </row>
    <row r="868" spans="1:6">
      <c r="A868" s="1574">
        <v>81</v>
      </c>
      <c r="B868" s="1574" t="str">
        <f>'A220.1'!E108</f>
        <v/>
      </c>
      <c r="C868" s="1574">
        <f>'A220.1'!M108</f>
        <v>0</v>
      </c>
      <c r="D868" s="130">
        <f>'A220.1'!R108</f>
        <v>0</v>
      </c>
      <c r="E868" s="1574">
        <f>'A220.1'!W108</f>
        <v>0</v>
      </c>
      <c r="F868" s="1574">
        <f>'A220.1'!AB108</f>
        <v>0</v>
      </c>
    </row>
    <row r="869" spans="1:6">
      <c r="A869" s="1574">
        <v>82</v>
      </c>
      <c r="B869" s="1574" t="str">
        <f>'A220.1'!E109</f>
        <v/>
      </c>
      <c r="C869" s="1574">
        <f>'A220.1'!M109</f>
        <v>0</v>
      </c>
      <c r="D869" s="130">
        <f>'A220.1'!R109</f>
        <v>0</v>
      </c>
      <c r="E869" s="1574">
        <f>'A220.1'!W109</f>
        <v>0</v>
      </c>
      <c r="F869" s="1574">
        <f>'A220.1'!AB109</f>
        <v>0</v>
      </c>
    </row>
    <row r="870" spans="1:6">
      <c r="A870" s="1574">
        <v>83</v>
      </c>
      <c r="B870" s="1574" t="str">
        <f>'A220.1'!E110</f>
        <v/>
      </c>
      <c r="C870" s="1574">
        <f>'A220.1'!M110</f>
        <v>0</v>
      </c>
      <c r="D870" s="130">
        <f>'A220.1'!R110</f>
        <v>0</v>
      </c>
      <c r="E870" s="1574">
        <f>'A220.1'!W110</f>
        <v>0</v>
      </c>
      <c r="F870" s="1574">
        <f>'A220.1'!AB110</f>
        <v>0</v>
      </c>
    </row>
    <row r="871" spans="1:6">
      <c r="A871" s="1574">
        <v>84</v>
      </c>
      <c r="B871" s="1574" t="str">
        <f>'A220.1'!E111</f>
        <v/>
      </c>
      <c r="C871" s="1574">
        <f>'A220.1'!M111</f>
        <v>0</v>
      </c>
      <c r="D871" s="130">
        <f>'A220.1'!R111</f>
        <v>0</v>
      </c>
      <c r="E871" s="1574">
        <f>'A220.1'!W111</f>
        <v>0</v>
      </c>
      <c r="F871" s="1574">
        <f>'A220.1'!AB111</f>
        <v>0</v>
      </c>
    </row>
    <row r="872" spans="1:6">
      <c r="A872" s="1574">
        <v>85</v>
      </c>
      <c r="B872" s="1574" t="str">
        <f>'A220.1'!E112</f>
        <v/>
      </c>
      <c r="C872" s="1574">
        <f>'A220.1'!M112</f>
        <v>0</v>
      </c>
      <c r="D872" s="130">
        <f>'A220.1'!R112</f>
        <v>0</v>
      </c>
      <c r="E872" s="1574">
        <f>'A220.1'!W112</f>
        <v>0</v>
      </c>
      <c r="F872" s="1574">
        <f>'A220.1'!AB112</f>
        <v>0</v>
      </c>
    </row>
    <row r="873" spans="1:6">
      <c r="A873" s="1574">
        <v>86</v>
      </c>
      <c r="B873" s="1574" t="str">
        <f>'A220.1'!E113</f>
        <v/>
      </c>
      <c r="C873" s="1574">
        <f>'A220.1'!M113</f>
        <v>0</v>
      </c>
      <c r="D873" s="130">
        <f>'A220.1'!R113</f>
        <v>0</v>
      </c>
      <c r="E873" s="1574">
        <f>'A220.1'!W113</f>
        <v>0</v>
      </c>
      <c r="F873" s="1574">
        <f>'A220.1'!AB113</f>
        <v>0</v>
      </c>
    </row>
    <row r="874" spans="1:6">
      <c r="A874" s="1574">
        <v>87</v>
      </c>
      <c r="B874" s="1574" t="str">
        <f>'A220.1'!E114</f>
        <v/>
      </c>
      <c r="C874" s="1574">
        <f>'A220.1'!M114</f>
        <v>0</v>
      </c>
      <c r="D874" s="130">
        <f>'A220.1'!R114</f>
        <v>0</v>
      </c>
      <c r="E874" s="1574">
        <f>'A220.1'!W114</f>
        <v>0</v>
      </c>
      <c r="F874" s="1574">
        <f>'A220.1'!AB114</f>
        <v>0</v>
      </c>
    </row>
    <row r="875" spans="1:6">
      <c r="A875" s="1574">
        <v>88</v>
      </c>
      <c r="B875" s="1574" t="str">
        <f>'A220.1'!E115</f>
        <v/>
      </c>
      <c r="C875" s="1574">
        <f>'A220.1'!M115</f>
        <v>0</v>
      </c>
      <c r="D875" s="130">
        <f>'A220.1'!R115</f>
        <v>0</v>
      </c>
      <c r="E875" s="1574">
        <f>'A220.1'!W115</f>
        <v>0</v>
      </c>
      <c r="F875" s="1574">
        <f>'A220.1'!AB115</f>
        <v>0</v>
      </c>
    </row>
    <row r="876" spans="1:6">
      <c r="A876" s="1574">
        <v>89</v>
      </c>
      <c r="B876" s="1574" t="str">
        <f>'A220.1'!E116</f>
        <v/>
      </c>
      <c r="C876" s="1574">
        <f>'A220.1'!M116</f>
        <v>0</v>
      </c>
      <c r="D876" s="130">
        <f>'A220.1'!R116</f>
        <v>0</v>
      </c>
      <c r="E876" s="1574">
        <f>'A220.1'!W116</f>
        <v>0</v>
      </c>
      <c r="F876" s="1574">
        <f>'A220.1'!AB116</f>
        <v>0</v>
      </c>
    </row>
    <row r="877" spans="1:6">
      <c r="A877" s="1574">
        <v>90</v>
      </c>
      <c r="B877" s="1574" t="str">
        <f>'A220.1'!E117</f>
        <v/>
      </c>
      <c r="C877" s="1574">
        <f>'A220.1'!M117</f>
        <v>0</v>
      </c>
      <c r="D877" s="130">
        <f>'A220.1'!R117</f>
        <v>0</v>
      </c>
      <c r="E877" s="1574">
        <f>'A220.1'!W117</f>
        <v>0</v>
      </c>
      <c r="F877" s="1574">
        <f>'A220.1'!AB117</f>
        <v>0</v>
      </c>
    </row>
    <row r="878" spans="1:6">
      <c r="A878" s="1574">
        <v>91</v>
      </c>
      <c r="B878" s="1574" t="str">
        <f>'A220.1'!E118</f>
        <v/>
      </c>
      <c r="C878" s="1574">
        <f>'A220.1'!M118</f>
        <v>0</v>
      </c>
      <c r="D878" s="130">
        <f>'A220.1'!R118</f>
        <v>0</v>
      </c>
      <c r="E878" s="1574">
        <f>'A220.1'!W118</f>
        <v>0</v>
      </c>
      <c r="F878" s="1574">
        <f>'A220.1'!AB118</f>
        <v>0</v>
      </c>
    </row>
    <row r="879" spans="1:6">
      <c r="A879" s="1574">
        <v>92</v>
      </c>
      <c r="B879" s="1574" t="str">
        <f>'A220.1'!E119</f>
        <v/>
      </c>
      <c r="C879" s="1574">
        <f>'A220.1'!M119</f>
        <v>0</v>
      </c>
      <c r="D879" s="130">
        <f>'A220.1'!R119</f>
        <v>0</v>
      </c>
      <c r="E879" s="1574">
        <f>'A220.1'!W119</f>
        <v>0</v>
      </c>
      <c r="F879" s="1574">
        <f>'A220.1'!AB119</f>
        <v>0</v>
      </c>
    </row>
    <row r="880" spans="1:6">
      <c r="A880" s="1574">
        <v>93</v>
      </c>
      <c r="B880" s="1574" t="str">
        <f>'A220.1'!E120</f>
        <v/>
      </c>
      <c r="C880" s="1574">
        <f>'A220.1'!M120</f>
        <v>0</v>
      </c>
      <c r="D880" s="130">
        <f>'A220.1'!R120</f>
        <v>0</v>
      </c>
      <c r="E880" s="1574">
        <f>'A220.1'!W120</f>
        <v>0</v>
      </c>
      <c r="F880" s="1574">
        <f>'A220.1'!AB120</f>
        <v>0</v>
      </c>
    </row>
    <row r="881" spans="1:6">
      <c r="A881" s="1574">
        <v>94</v>
      </c>
      <c r="B881" s="1574" t="str">
        <f>'A220.1'!E121</f>
        <v/>
      </c>
      <c r="C881" s="1574">
        <f>'A220.1'!M121</f>
        <v>0</v>
      </c>
      <c r="D881" s="130">
        <f>'A220.1'!R121</f>
        <v>0</v>
      </c>
      <c r="E881" s="1574">
        <f>'A220.1'!W121</f>
        <v>0</v>
      </c>
      <c r="F881" s="1574">
        <f>'A220.1'!AB121</f>
        <v>0</v>
      </c>
    </row>
    <row r="882" spans="1:6">
      <c r="A882" s="1574">
        <v>95</v>
      </c>
      <c r="B882" s="1574" t="str">
        <f>'A220.1'!E122</f>
        <v/>
      </c>
      <c r="C882" s="1574">
        <f>'A220.1'!M122</f>
        <v>0</v>
      </c>
      <c r="D882" s="130">
        <f>'A220.1'!R122</f>
        <v>0</v>
      </c>
      <c r="E882" s="1574">
        <f>'A220.1'!W122</f>
        <v>0</v>
      </c>
      <c r="F882" s="1574">
        <f>'A220.1'!AB122</f>
        <v>0</v>
      </c>
    </row>
    <row r="883" spans="1:6">
      <c r="A883" s="1574">
        <v>96</v>
      </c>
      <c r="B883" s="1574" t="str">
        <f>'A220.1'!E123</f>
        <v/>
      </c>
      <c r="C883" s="1574">
        <f>'A220.1'!M123</f>
        <v>0</v>
      </c>
      <c r="D883" s="130">
        <f>'A220.1'!R123</f>
        <v>0</v>
      </c>
      <c r="E883" s="1574">
        <f>'A220.1'!W123</f>
        <v>0</v>
      </c>
      <c r="F883" s="1574">
        <f>'A220.1'!AB123</f>
        <v>0</v>
      </c>
    </row>
    <row r="884" spans="1:6">
      <c r="A884" s="1574">
        <v>97</v>
      </c>
      <c r="B884" s="1574" t="str">
        <f>'A220.1'!E124</f>
        <v/>
      </c>
      <c r="C884" s="1574">
        <f>'A220.1'!M124</f>
        <v>0</v>
      </c>
      <c r="D884" s="130">
        <f>'A220.1'!R124</f>
        <v>0</v>
      </c>
      <c r="E884" s="1574">
        <f>'A220.1'!W124</f>
        <v>0</v>
      </c>
      <c r="F884" s="1574">
        <f>'A220.1'!AB124</f>
        <v>0</v>
      </c>
    </row>
    <row r="885" spans="1:6">
      <c r="A885" s="1574">
        <v>98</v>
      </c>
      <c r="B885" s="1574" t="str">
        <f>'A220.1'!E125</f>
        <v/>
      </c>
      <c r="C885" s="1574">
        <f>'A220.1'!M125</f>
        <v>0</v>
      </c>
      <c r="D885" s="130">
        <f>'A220.1'!R125</f>
        <v>0</v>
      </c>
      <c r="E885" s="1574">
        <f>'A220.1'!W125</f>
        <v>0</v>
      </c>
      <c r="F885" s="1574">
        <f>'A220.1'!AB125</f>
        <v>0</v>
      </c>
    </row>
    <row r="886" spans="1:6">
      <c r="A886" s="1574">
        <v>99</v>
      </c>
      <c r="B886" s="1574" t="str">
        <f>'A220.1'!E126</f>
        <v/>
      </c>
      <c r="C886" s="1574">
        <f>'A220.1'!M126</f>
        <v>0</v>
      </c>
      <c r="D886" s="130">
        <f>'A220.1'!R126</f>
        <v>0</v>
      </c>
      <c r="E886" s="1574">
        <f>'A220.1'!W126</f>
        <v>0</v>
      </c>
      <c r="F886" s="1574">
        <f>'A220.1'!AB126</f>
        <v>0</v>
      </c>
    </row>
    <row r="887" spans="1:6">
      <c r="A887" s="1574">
        <v>100</v>
      </c>
      <c r="B887" s="1574" t="str">
        <f>'A220.1'!E127</f>
        <v/>
      </c>
      <c r="C887" s="1574">
        <f>'A220.1'!M127</f>
        <v>0</v>
      </c>
      <c r="D887" s="130">
        <f>'A220.1'!R127</f>
        <v>0</v>
      </c>
      <c r="E887" s="1574">
        <f>'A220.1'!W127</f>
        <v>0</v>
      </c>
      <c r="F887" s="1574">
        <f>'A220.1'!AB127</f>
        <v>0</v>
      </c>
    </row>
    <row r="888" spans="1:6">
      <c r="A888" s="1574">
        <v>101</v>
      </c>
      <c r="B888" s="1574" t="str">
        <f>'A220.1'!E128</f>
        <v/>
      </c>
      <c r="C888" s="1574">
        <f>'A220.1'!M128</f>
        <v>0</v>
      </c>
      <c r="D888" s="130">
        <f>'A220.1'!R128</f>
        <v>0</v>
      </c>
      <c r="E888" s="1574">
        <f>'A220.1'!W128</f>
        <v>0</v>
      </c>
      <c r="F888" s="1574">
        <f>'A220.1'!AB128</f>
        <v>0</v>
      </c>
    </row>
    <row r="889" spans="1:6">
      <c r="A889" s="1574">
        <v>102</v>
      </c>
      <c r="B889" s="1574" t="str">
        <f>'A220.1'!E129</f>
        <v/>
      </c>
      <c r="C889" s="1574">
        <f>'A220.1'!M129</f>
        <v>0</v>
      </c>
      <c r="D889" s="130">
        <f>'A220.1'!R129</f>
        <v>0</v>
      </c>
      <c r="E889" s="1574">
        <f>'A220.1'!W129</f>
        <v>0</v>
      </c>
      <c r="F889" s="1574">
        <f>'A220.1'!AB129</f>
        <v>0</v>
      </c>
    </row>
    <row r="890" spans="1:6">
      <c r="A890" s="1574">
        <v>103</v>
      </c>
      <c r="B890" s="1574" t="str">
        <f>'A220.1'!E130</f>
        <v/>
      </c>
      <c r="C890" s="1574">
        <f>'A220.1'!M130</f>
        <v>0</v>
      </c>
      <c r="D890" s="130">
        <f>'A220.1'!R130</f>
        <v>0</v>
      </c>
      <c r="E890" s="1574">
        <f>'A220.1'!W130</f>
        <v>0</v>
      </c>
      <c r="F890" s="1574">
        <f>'A220.1'!AB130</f>
        <v>0</v>
      </c>
    </row>
    <row r="891" spans="1:6">
      <c r="A891" s="1574">
        <v>104</v>
      </c>
      <c r="B891" s="1574" t="str">
        <f>'A220.1'!E131</f>
        <v/>
      </c>
      <c r="C891" s="1574">
        <f>'A220.1'!M131</f>
        <v>0</v>
      </c>
      <c r="D891" s="130">
        <f>'A220.1'!R131</f>
        <v>0</v>
      </c>
      <c r="E891" s="1574">
        <f>'A220.1'!W131</f>
        <v>0</v>
      </c>
      <c r="F891" s="1574">
        <f>'A220.1'!AB131</f>
        <v>0</v>
      </c>
    </row>
    <row r="892" spans="1:6">
      <c r="A892" s="1574">
        <v>105</v>
      </c>
      <c r="B892" s="1574" t="str">
        <f>'A220.1'!E132</f>
        <v/>
      </c>
      <c r="C892" s="1574">
        <f>'A220.1'!M132</f>
        <v>0</v>
      </c>
      <c r="D892" s="130">
        <f>'A220.1'!R132</f>
        <v>0</v>
      </c>
      <c r="E892" s="1574">
        <f>'A220.1'!W132</f>
        <v>0</v>
      </c>
      <c r="F892" s="1574">
        <f>'A220.1'!AB132</f>
        <v>0</v>
      </c>
    </row>
    <row r="893" spans="1:6">
      <c r="A893" s="1574">
        <v>106</v>
      </c>
      <c r="B893" s="1574" t="str">
        <f>'A220.1'!E133</f>
        <v/>
      </c>
      <c r="C893" s="1574">
        <f>'A220.1'!M133</f>
        <v>0</v>
      </c>
      <c r="D893" s="130">
        <f>'A220.1'!R133</f>
        <v>0</v>
      </c>
      <c r="E893" s="1574">
        <f>'A220.1'!W133</f>
        <v>0</v>
      </c>
      <c r="F893" s="1574">
        <f>'A220.1'!AB133</f>
        <v>0</v>
      </c>
    </row>
    <row r="894" spans="1:6">
      <c r="A894" s="1574">
        <v>107</v>
      </c>
      <c r="B894" s="1574" t="str">
        <f>'A220.1'!E134</f>
        <v/>
      </c>
      <c r="C894" s="1574">
        <f>'A220.1'!M134</f>
        <v>0</v>
      </c>
      <c r="D894" s="130">
        <f>'A220.1'!R134</f>
        <v>0</v>
      </c>
      <c r="E894" s="1574">
        <f>'A220.1'!W134</f>
        <v>0</v>
      </c>
      <c r="F894" s="1574">
        <f>'A220.1'!AB134</f>
        <v>0</v>
      </c>
    </row>
    <row r="895" spans="1:6">
      <c r="A895" s="1574">
        <v>108</v>
      </c>
      <c r="B895" s="1574" t="str">
        <f>'A220.1'!E135</f>
        <v/>
      </c>
      <c r="C895" s="1574">
        <f>'A220.1'!M135</f>
        <v>0</v>
      </c>
      <c r="D895" s="130">
        <f>'A220.1'!R135</f>
        <v>0</v>
      </c>
      <c r="E895" s="1574">
        <f>'A220.1'!W135</f>
        <v>0</v>
      </c>
      <c r="F895" s="1574">
        <f>'A220.1'!AB135</f>
        <v>0</v>
      </c>
    </row>
    <row r="896" spans="1:6">
      <c r="A896" s="1574">
        <v>109</v>
      </c>
      <c r="B896" s="1574" t="str">
        <f>'A220.1'!E136</f>
        <v/>
      </c>
      <c r="C896" s="1574">
        <f>'A220.1'!M136</f>
        <v>0</v>
      </c>
      <c r="D896" s="130">
        <f>'A220.1'!R136</f>
        <v>0</v>
      </c>
      <c r="E896" s="1574">
        <f>'A220.1'!W136</f>
        <v>0</v>
      </c>
      <c r="F896" s="1574">
        <f>'A220.1'!AB136</f>
        <v>0</v>
      </c>
    </row>
    <row r="897" spans="1:6">
      <c r="A897" s="1574">
        <v>110</v>
      </c>
      <c r="B897" s="1574" t="str">
        <f>'A220.1'!E137</f>
        <v/>
      </c>
      <c r="C897" s="1574">
        <f>'A220.1'!M137</f>
        <v>0</v>
      </c>
      <c r="D897" s="130">
        <f>'A220.1'!R137</f>
        <v>0</v>
      </c>
      <c r="E897" s="1574">
        <f>'A220.1'!W137</f>
        <v>0</v>
      </c>
      <c r="F897" s="1574">
        <f>'A220.1'!AB137</f>
        <v>0</v>
      </c>
    </row>
    <row r="898" spans="1:6">
      <c r="A898" s="1574">
        <v>111</v>
      </c>
      <c r="B898" s="1574" t="str">
        <f>'A220.1'!E138</f>
        <v/>
      </c>
      <c r="C898" s="1574">
        <f>'A220.1'!M138</f>
        <v>0</v>
      </c>
      <c r="D898" s="130">
        <f>'A220.1'!R138</f>
        <v>0</v>
      </c>
      <c r="E898" s="1574">
        <f>'A220.1'!W138</f>
        <v>0</v>
      </c>
      <c r="F898" s="1574">
        <f>'A220.1'!AB138</f>
        <v>0</v>
      </c>
    </row>
    <row r="899" spans="1:6">
      <c r="A899" s="1574">
        <v>112</v>
      </c>
      <c r="B899" s="1574" t="str">
        <f>'A220.1'!E139</f>
        <v/>
      </c>
      <c r="C899" s="1574">
        <f>'A220.1'!M139</f>
        <v>0</v>
      </c>
      <c r="D899" s="130">
        <f>'A220.1'!R139</f>
        <v>0</v>
      </c>
      <c r="E899" s="1574">
        <f>'A220.1'!W139</f>
        <v>0</v>
      </c>
      <c r="F899" s="1574">
        <f>'A220.1'!AB139</f>
        <v>0</v>
      </c>
    </row>
    <row r="900" spans="1:6">
      <c r="A900" s="1574">
        <v>113</v>
      </c>
      <c r="B900" s="1574" t="str">
        <f>'A220.1'!E140</f>
        <v/>
      </c>
      <c r="C900" s="1574">
        <f>'A220.1'!M140</f>
        <v>0</v>
      </c>
      <c r="D900" s="130">
        <f>'A220.1'!R140</f>
        <v>0</v>
      </c>
      <c r="E900" s="1574">
        <f>'A220.1'!W140</f>
        <v>0</v>
      </c>
      <c r="F900" s="1574">
        <f>'A220.1'!AB140</f>
        <v>0</v>
      </c>
    </row>
    <row r="901" spans="1:6">
      <c r="A901" s="1574">
        <v>114</v>
      </c>
      <c r="B901" s="1574" t="str">
        <f>'A220.1'!E141</f>
        <v/>
      </c>
      <c r="C901" s="1574">
        <f>'A220.1'!M141</f>
        <v>0</v>
      </c>
      <c r="D901" s="130">
        <f>'A220.1'!R141</f>
        <v>0</v>
      </c>
      <c r="E901" s="1574">
        <f>'A220.1'!W141</f>
        <v>0</v>
      </c>
      <c r="F901" s="1574">
        <f>'A220.1'!AB141</f>
        <v>0</v>
      </c>
    </row>
    <row r="902" spans="1:6">
      <c r="A902" s="1574">
        <v>115</v>
      </c>
      <c r="B902" s="1574" t="str">
        <f>'A220.1'!E142</f>
        <v/>
      </c>
      <c r="C902" s="1574">
        <f>'A220.1'!M142</f>
        <v>0</v>
      </c>
      <c r="D902" s="130">
        <f>'A220.1'!R142</f>
        <v>0</v>
      </c>
      <c r="E902" s="1574">
        <f>'A220.1'!W142</f>
        <v>0</v>
      </c>
      <c r="F902" s="1574">
        <f>'A220.1'!AB142</f>
        <v>0</v>
      </c>
    </row>
    <row r="903" spans="1:6">
      <c r="A903" s="1574">
        <v>116</v>
      </c>
      <c r="B903" s="1574" t="str">
        <f>'A220.1'!E143</f>
        <v/>
      </c>
      <c r="C903" s="1574">
        <f>'A220.1'!M143</f>
        <v>0</v>
      </c>
      <c r="D903" s="130">
        <f>'A220.1'!R143</f>
        <v>0</v>
      </c>
      <c r="E903" s="1574">
        <f>'A220.1'!W143</f>
        <v>0</v>
      </c>
      <c r="F903" s="1574">
        <f>'A220.1'!AB143</f>
        <v>0</v>
      </c>
    </row>
    <row r="904" spans="1:6">
      <c r="A904" s="1574">
        <v>117</v>
      </c>
      <c r="B904" s="1574" t="str">
        <f>'A220.1'!E144</f>
        <v/>
      </c>
      <c r="C904" s="1574">
        <f>'A220.1'!M144</f>
        <v>0</v>
      </c>
      <c r="D904" s="130">
        <f>'A220.1'!R144</f>
        <v>0</v>
      </c>
      <c r="E904" s="1574">
        <f>'A220.1'!W144</f>
        <v>0</v>
      </c>
      <c r="F904" s="1574">
        <f>'A220.1'!AB144</f>
        <v>0</v>
      </c>
    </row>
    <row r="905" spans="1:6">
      <c r="A905" s="1574">
        <v>118</v>
      </c>
      <c r="B905" s="1574" t="str">
        <f>'A220.1'!E145</f>
        <v/>
      </c>
      <c r="C905" s="1574">
        <f>'A220.1'!M145</f>
        <v>0</v>
      </c>
      <c r="D905" s="130">
        <f>'A220.1'!R145</f>
        <v>0</v>
      </c>
      <c r="E905" s="1574">
        <f>'A220.1'!W145</f>
        <v>0</v>
      </c>
      <c r="F905" s="1574">
        <f>'A220.1'!AB145</f>
        <v>0</v>
      </c>
    </row>
    <row r="906" spans="1:6">
      <c r="A906" s="1574">
        <v>119</v>
      </c>
      <c r="B906" s="1574" t="str">
        <f>'A220.1'!E146</f>
        <v/>
      </c>
      <c r="C906" s="1574">
        <f>'A220.1'!M146</f>
        <v>0</v>
      </c>
      <c r="D906" s="130">
        <f>'A220.1'!R146</f>
        <v>0</v>
      </c>
      <c r="E906" s="1574">
        <f>'A220.1'!W146</f>
        <v>0</v>
      </c>
      <c r="F906" s="1574">
        <f>'A220.1'!AB146</f>
        <v>0</v>
      </c>
    </row>
    <row r="907" spans="1:6">
      <c r="A907" s="1574">
        <v>120</v>
      </c>
      <c r="B907" s="1574" t="str">
        <f>'A220.1'!E147</f>
        <v/>
      </c>
      <c r="C907" s="1574">
        <f>'A220.1'!M147</f>
        <v>0</v>
      </c>
      <c r="D907" s="130">
        <f>'A220.1'!R147</f>
        <v>0</v>
      </c>
      <c r="E907" s="1574">
        <f>'A220.1'!W147</f>
        <v>0</v>
      </c>
      <c r="F907" s="1574">
        <f>'A220.1'!AB147</f>
        <v>0</v>
      </c>
    </row>
    <row r="908" spans="1:6">
      <c r="A908" s="1574">
        <v>121</v>
      </c>
      <c r="B908" s="1574" t="str">
        <f>'A220.1'!E148</f>
        <v/>
      </c>
      <c r="C908" s="1574">
        <f>'A220.1'!M148</f>
        <v>0</v>
      </c>
      <c r="D908" s="130">
        <f>'A220.1'!R148</f>
        <v>0</v>
      </c>
      <c r="E908" s="1574">
        <f>'A220.1'!W148</f>
        <v>0</v>
      </c>
      <c r="F908" s="1574">
        <f>'A220.1'!AB148</f>
        <v>0</v>
      </c>
    </row>
    <row r="909" spans="1:6">
      <c r="A909" s="1574">
        <v>122</v>
      </c>
      <c r="B909" s="1574" t="str">
        <f>'A220.1'!E149</f>
        <v/>
      </c>
      <c r="C909" s="1574">
        <f>'A220.1'!M149</f>
        <v>0</v>
      </c>
      <c r="D909" s="130">
        <f>'A220.1'!R149</f>
        <v>0</v>
      </c>
      <c r="E909" s="1574">
        <f>'A220.1'!W149</f>
        <v>0</v>
      </c>
      <c r="F909" s="1574">
        <f>'A220.1'!AB149</f>
        <v>0</v>
      </c>
    </row>
    <row r="910" spans="1:6">
      <c r="A910" s="1574">
        <v>123</v>
      </c>
      <c r="B910" s="1574" t="str">
        <f>'A220.1'!E150</f>
        <v/>
      </c>
      <c r="C910" s="1574">
        <f>'A220.1'!M150</f>
        <v>0</v>
      </c>
      <c r="D910" s="130">
        <f>'A220.1'!R150</f>
        <v>0</v>
      </c>
      <c r="E910" s="1574">
        <f>'A220.1'!W150</f>
        <v>0</v>
      </c>
      <c r="F910" s="1574">
        <f>'A220.1'!AB150</f>
        <v>0</v>
      </c>
    </row>
    <row r="911" spans="1:6">
      <c r="A911" s="1574">
        <v>124</v>
      </c>
      <c r="B911" s="1574" t="str">
        <f>'A220.1'!E151</f>
        <v/>
      </c>
      <c r="C911" s="1574">
        <f>'A220.1'!M151</f>
        <v>0</v>
      </c>
      <c r="D911" s="130">
        <f>'A220.1'!R151</f>
        <v>0</v>
      </c>
      <c r="E911" s="1574">
        <f>'A220.1'!W151</f>
        <v>0</v>
      </c>
      <c r="F911" s="1574">
        <f>'A220.1'!AB151</f>
        <v>0</v>
      </c>
    </row>
    <row r="912" spans="1:6">
      <c r="A912" s="1574">
        <v>125</v>
      </c>
      <c r="B912" s="1574" t="str">
        <f>'A220.1'!E152</f>
        <v/>
      </c>
      <c r="C912" s="1574">
        <f>'A220.1'!M152</f>
        <v>0</v>
      </c>
      <c r="D912" s="130">
        <f>'A220.1'!R152</f>
        <v>0</v>
      </c>
      <c r="E912" s="1574">
        <f>'A220.1'!W152</f>
        <v>0</v>
      </c>
      <c r="F912" s="1574">
        <f>'A220.1'!AB152</f>
        <v>0</v>
      </c>
    </row>
    <row r="913" spans="1:6">
      <c r="A913" s="1574">
        <v>126</v>
      </c>
      <c r="B913" s="1574" t="str">
        <f>'A220.1'!E153</f>
        <v/>
      </c>
      <c r="C913" s="1574">
        <f>'A220.1'!M153</f>
        <v>0</v>
      </c>
      <c r="D913" s="130">
        <f>'A220.1'!R153</f>
        <v>0</v>
      </c>
      <c r="E913" s="1574">
        <f>'A220.1'!W153</f>
        <v>0</v>
      </c>
      <c r="F913" s="1574">
        <f>'A220.1'!AB153</f>
        <v>0</v>
      </c>
    </row>
    <row r="914" spans="1:6">
      <c r="A914" s="1574">
        <v>127</v>
      </c>
      <c r="B914" s="1574" t="str">
        <f>'A220.1'!E154</f>
        <v/>
      </c>
      <c r="C914" s="1574">
        <f>'A220.1'!M154</f>
        <v>0</v>
      </c>
      <c r="D914" s="130">
        <f>'A220.1'!R154</f>
        <v>0</v>
      </c>
      <c r="E914" s="1574">
        <f>'A220.1'!W154</f>
        <v>0</v>
      </c>
      <c r="F914" s="1574">
        <f>'A220.1'!AB154</f>
        <v>0</v>
      </c>
    </row>
    <row r="915" spans="1:6">
      <c r="A915" s="1574">
        <v>128</v>
      </c>
      <c r="B915" s="1574" t="str">
        <f>'A220.1'!E155</f>
        <v/>
      </c>
      <c r="C915" s="1574">
        <f>'A220.1'!M155</f>
        <v>0</v>
      </c>
      <c r="D915" s="130">
        <f>'A220.1'!R155</f>
        <v>0</v>
      </c>
      <c r="E915" s="1574">
        <f>'A220.1'!W155</f>
        <v>0</v>
      </c>
      <c r="F915" s="1574">
        <f>'A220.1'!AB155</f>
        <v>0</v>
      </c>
    </row>
    <row r="916" spans="1:6">
      <c r="A916" s="1574">
        <v>129</v>
      </c>
      <c r="B916" s="1574" t="str">
        <f>'A220.1'!E156</f>
        <v/>
      </c>
      <c r="C916" s="1574">
        <f>'A220.1'!M156</f>
        <v>0</v>
      </c>
      <c r="D916" s="130">
        <f>'A220.1'!R156</f>
        <v>0</v>
      </c>
      <c r="E916" s="1574">
        <f>'A220.1'!W156</f>
        <v>0</v>
      </c>
      <c r="F916" s="1574">
        <f>'A220.1'!AB156</f>
        <v>0</v>
      </c>
    </row>
    <row r="917" spans="1:6">
      <c r="A917" s="1574">
        <v>130</v>
      </c>
      <c r="B917" s="1574" t="str">
        <f>'A220.1'!E157</f>
        <v/>
      </c>
      <c r="C917" s="1574">
        <f>'A220.1'!M157</f>
        <v>0</v>
      </c>
      <c r="D917" s="130">
        <f>'A220.1'!R157</f>
        <v>0</v>
      </c>
      <c r="E917" s="1574">
        <f>'A220.1'!W157</f>
        <v>0</v>
      </c>
      <c r="F917" s="1574">
        <f>'A220.1'!AB157</f>
        <v>0</v>
      </c>
    </row>
    <row r="918" spans="1:6">
      <c r="A918" s="1574">
        <v>131</v>
      </c>
      <c r="B918" s="1574" t="str">
        <f>'A220.1'!E158</f>
        <v/>
      </c>
      <c r="C918" s="1574">
        <f>'A220.1'!M158</f>
        <v>0</v>
      </c>
      <c r="D918" s="130">
        <f>'A220.1'!R158</f>
        <v>0</v>
      </c>
      <c r="E918" s="1574">
        <f>'A220.1'!W158</f>
        <v>0</v>
      </c>
      <c r="F918" s="1574">
        <f>'A220.1'!AB158</f>
        <v>0</v>
      </c>
    </row>
    <row r="919" spans="1:6">
      <c r="A919" s="1574">
        <v>132</v>
      </c>
      <c r="B919" s="1574" t="str">
        <f>'A220.1'!E159</f>
        <v/>
      </c>
      <c r="C919" s="1574">
        <f>'A220.1'!M159</f>
        <v>0</v>
      </c>
      <c r="D919" s="130">
        <f>'A220.1'!R159</f>
        <v>0</v>
      </c>
      <c r="E919" s="1574">
        <f>'A220.1'!W159</f>
        <v>0</v>
      </c>
      <c r="F919" s="1574">
        <f>'A220.1'!AB159</f>
        <v>0</v>
      </c>
    </row>
    <row r="920" spans="1:6">
      <c r="A920" s="1574">
        <v>133</v>
      </c>
      <c r="B920" s="1574" t="str">
        <f>'A220.1'!E160</f>
        <v/>
      </c>
      <c r="C920" s="1574">
        <f>'A220.1'!M160</f>
        <v>0</v>
      </c>
      <c r="D920" s="130">
        <f>'A220.1'!R160</f>
        <v>0</v>
      </c>
      <c r="E920" s="1574">
        <f>'A220.1'!W160</f>
        <v>0</v>
      </c>
      <c r="F920" s="1574">
        <f>'A220.1'!AB160</f>
        <v>0</v>
      </c>
    </row>
    <row r="921" spans="1:6">
      <c r="A921" s="1574">
        <v>134</v>
      </c>
      <c r="B921" s="1574" t="str">
        <f>'A220.1'!E161</f>
        <v/>
      </c>
      <c r="C921" s="1574">
        <f>'A220.1'!M161</f>
        <v>0</v>
      </c>
      <c r="D921" s="130">
        <f>'A220.1'!R161</f>
        <v>0</v>
      </c>
      <c r="E921" s="1574">
        <f>'A220.1'!W161</f>
        <v>0</v>
      </c>
      <c r="F921" s="1574">
        <f>'A220.1'!AB161</f>
        <v>0</v>
      </c>
    </row>
    <row r="922" spans="1:6">
      <c r="A922" s="1574">
        <v>135</v>
      </c>
      <c r="B922" s="1574" t="str">
        <f>'A220.1'!E162</f>
        <v/>
      </c>
      <c r="C922" s="1574">
        <f>'A220.1'!M162</f>
        <v>0</v>
      </c>
      <c r="D922" s="130">
        <f>'A220.1'!R162</f>
        <v>0</v>
      </c>
      <c r="E922" s="1574">
        <f>'A220.1'!W162</f>
        <v>0</v>
      </c>
      <c r="F922" s="1574">
        <f>'A220.1'!AB162</f>
        <v>0</v>
      </c>
    </row>
    <row r="923" spans="1:6">
      <c r="A923" s="1574">
        <v>136</v>
      </c>
      <c r="B923" s="1574" t="str">
        <f>'A220.1'!E163</f>
        <v/>
      </c>
      <c r="C923" s="1574">
        <f>'A220.1'!M163</f>
        <v>0</v>
      </c>
      <c r="D923" s="130">
        <f>'A220.1'!R163</f>
        <v>0</v>
      </c>
      <c r="E923" s="1574">
        <f>'A220.1'!W163</f>
        <v>0</v>
      </c>
      <c r="F923" s="1574">
        <f>'A220.1'!AB163</f>
        <v>0</v>
      </c>
    </row>
    <row r="924" spans="1:6">
      <c r="A924" s="1574">
        <v>137</v>
      </c>
      <c r="B924" s="1574" t="str">
        <f>'A220.1'!E164</f>
        <v/>
      </c>
      <c r="C924" s="1574">
        <f>'A220.1'!M164</f>
        <v>0</v>
      </c>
      <c r="D924" s="130">
        <f>'A220.1'!R164</f>
        <v>0</v>
      </c>
      <c r="E924" s="1574">
        <f>'A220.1'!W164</f>
        <v>0</v>
      </c>
      <c r="F924" s="1574">
        <f>'A220.1'!AB164</f>
        <v>0</v>
      </c>
    </row>
    <row r="925" spans="1:6">
      <c r="A925" s="1574">
        <v>138</v>
      </c>
      <c r="B925" s="1574" t="str">
        <f>'A220.1'!E165</f>
        <v/>
      </c>
      <c r="C925" s="1574">
        <f>'A220.1'!M165</f>
        <v>0</v>
      </c>
      <c r="D925" s="130">
        <f>'A220.1'!R165</f>
        <v>0</v>
      </c>
      <c r="E925" s="1574">
        <f>'A220.1'!W165</f>
        <v>0</v>
      </c>
      <c r="F925" s="1574">
        <f>'A220.1'!AB165</f>
        <v>0</v>
      </c>
    </row>
    <row r="926" spans="1:6">
      <c r="A926" s="1574">
        <v>139</v>
      </c>
      <c r="B926" s="1574" t="str">
        <f>'A220.1'!E166</f>
        <v/>
      </c>
      <c r="C926" s="1574">
        <f>'A220.1'!M166</f>
        <v>0</v>
      </c>
      <c r="D926" s="130">
        <f>'A220.1'!R166</f>
        <v>0</v>
      </c>
      <c r="E926" s="1574">
        <f>'A220.1'!W166</f>
        <v>0</v>
      </c>
      <c r="F926" s="1574">
        <f>'A220.1'!AB166</f>
        <v>0</v>
      </c>
    </row>
    <row r="927" spans="1:6">
      <c r="A927" s="1574">
        <v>140</v>
      </c>
      <c r="B927" s="1574" t="str">
        <f>'A220.1'!E167</f>
        <v/>
      </c>
      <c r="C927" s="1574">
        <f>'A220.1'!M167</f>
        <v>0</v>
      </c>
      <c r="D927" s="130">
        <f>'A220.1'!R167</f>
        <v>0</v>
      </c>
      <c r="E927" s="1574">
        <f>'A220.1'!W167</f>
        <v>0</v>
      </c>
      <c r="F927" s="1574">
        <f>'A220.1'!AB167</f>
        <v>0</v>
      </c>
    </row>
    <row r="928" spans="1:6">
      <c r="A928" s="1574">
        <v>141</v>
      </c>
      <c r="B928" s="1574" t="str">
        <f>'A220.1'!E168</f>
        <v/>
      </c>
      <c r="C928" s="1574">
        <f>'A220.1'!M168</f>
        <v>0</v>
      </c>
      <c r="D928" s="130">
        <f>'A220.1'!R168</f>
        <v>0</v>
      </c>
      <c r="E928" s="1574">
        <f>'A220.1'!W168</f>
        <v>0</v>
      </c>
      <c r="F928" s="1574">
        <f>'A220.1'!AB168</f>
        <v>0</v>
      </c>
    </row>
    <row r="929" spans="1:6">
      <c r="A929" s="1574">
        <v>142</v>
      </c>
      <c r="B929" s="1574" t="str">
        <f>'A220.1'!E169</f>
        <v/>
      </c>
      <c r="C929" s="1574">
        <f>'A220.1'!M169</f>
        <v>0</v>
      </c>
      <c r="D929" s="130">
        <f>'A220.1'!R169</f>
        <v>0</v>
      </c>
      <c r="E929" s="1574">
        <f>'A220.1'!W169</f>
        <v>0</v>
      </c>
      <c r="F929" s="1574">
        <f>'A220.1'!AB169</f>
        <v>0</v>
      </c>
    </row>
    <row r="930" spans="1:6">
      <c r="A930" s="1574">
        <v>143</v>
      </c>
      <c r="B930" s="1574" t="str">
        <f>'A220.1'!E170</f>
        <v/>
      </c>
      <c r="C930" s="1574">
        <f>'A220.1'!M170</f>
        <v>0</v>
      </c>
      <c r="D930" s="130">
        <f>'A220.1'!R170</f>
        <v>0</v>
      </c>
      <c r="E930" s="1574">
        <f>'A220.1'!W170</f>
        <v>0</v>
      </c>
      <c r="F930" s="1574">
        <f>'A220.1'!AB170</f>
        <v>0</v>
      </c>
    </row>
    <row r="931" spans="1:6">
      <c r="A931" s="1574">
        <v>144</v>
      </c>
      <c r="B931" s="1574" t="str">
        <f>'A220.1'!E171</f>
        <v/>
      </c>
      <c r="C931" s="1574">
        <f>'A220.1'!M171</f>
        <v>0</v>
      </c>
      <c r="D931" s="130">
        <f>'A220.1'!R171</f>
        <v>0</v>
      </c>
      <c r="E931" s="1574">
        <f>'A220.1'!W171</f>
        <v>0</v>
      </c>
      <c r="F931" s="1574">
        <f>'A220.1'!AB171</f>
        <v>0</v>
      </c>
    </row>
    <row r="932" spans="1:6">
      <c r="A932" s="1574">
        <v>145</v>
      </c>
      <c r="B932" s="1574" t="str">
        <f>'A220.1'!E172</f>
        <v/>
      </c>
      <c r="C932" s="1574">
        <f>'A220.1'!M172</f>
        <v>0</v>
      </c>
      <c r="D932" s="130">
        <f>'A220.1'!R172</f>
        <v>0</v>
      </c>
      <c r="E932" s="1574">
        <f>'A220.1'!W172</f>
        <v>0</v>
      </c>
      <c r="F932" s="1574">
        <f>'A220.1'!AB172</f>
        <v>0</v>
      </c>
    </row>
    <row r="933" spans="1:6">
      <c r="A933" s="1574">
        <v>146</v>
      </c>
      <c r="B933" s="1574" t="str">
        <f>'A220.1'!E173</f>
        <v/>
      </c>
      <c r="C933" s="1574">
        <f>'A220.1'!M173</f>
        <v>0</v>
      </c>
      <c r="D933" s="130">
        <f>'A220.1'!R173</f>
        <v>0</v>
      </c>
      <c r="E933" s="1574">
        <f>'A220.1'!W173</f>
        <v>0</v>
      </c>
      <c r="F933" s="1574">
        <f>'A220.1'!AB173</f>
        <v>0</v>
      </c>
    </row>
    <row r="934" spans="1:6">
      <c r="A934" s="1574">
        <v>147</v>
      </c>
      <c r="B934" s="1574" t="str">
        <f>'A220.1'!E174</f>
        <v/>
      </c>
      <c r="C934" s="1574">
        <f>'A220.1'!M174</f>
        <v>0</v>
      </c>
      <c r="D934" s="130">
        <f>'A220.1'!R174</f>
        <v>0</v>
      </c>
      <c r="E934" s="1574">
        <f>'A220.1'!W174</f>
        <v>0</v>
      </c>
      <c r="F934" s="1574">
        <f>'A220.1'!AB174</f>
        <v>0</v>
      </c>
    </row>
    <row r="935" spans="1:6">
      <c r="A935" s="1574">
        <v>148</v>
      </c>
      <c r="B935" s="1574" t="str">
        <f>'A220.1'!E175</f>
        <v/>
      </c>
      <c r="C935" s="1574">
        <f>'A220.1'!M175</f>
        <v>0</v>
      </c>
      <c r="D935" s="130">
        <f>'A220.1'!R175</f>
        <v>0</v>
      </c>
      <c r="E935" s="1574">
        <f>'A220.1'!W175</f>
        <v>0</v>
      </c>
      <c r="F935" s="1574">
        <f>'A220.1'!AB175</f>
        <v>0</v>
      </c>
    </row>
    <row r="936" spans="1:6">
      <c r="A936" s="1574">
        <v>149</v>
      </c>
      <c r="B936" s="1574" t="str">
        <f>'A220.1'!E176</f>
        <v/>
      </c>
      <c r="C936" s="1574">
        <f>'A220.1'!M176</f>
        <v>0</v>
      </c>
      <c r="D936" s="130">
        <f>'A220.1'!R176</f>
        <v>0</v>
      </c>
      <c r="E936" s="1574">
        <f>'A220.1'!W176</f>
        <v>0</v>
      </c>
      <c r="F936" s="1574">
        <f>'A220.1'!AB176</f>
        <v>0</v>
      </c>
    </row>
    <row r="937" spans="1:6">
      <c r="A937" s="1574">
        <v>150</v>
      </c>
      <c r="B937" s="1574" t="str">
        <f>'A220.1'!E177</f>
        <v/>
      </c>
      <c r="C937" s="1574">
        <f>'A220.1'!M177</f>
        <v>0</v>
      </c>
      <c r="D937" s="130">
        <f>'A220.1'!R177</f>
        <v>0</v>
      </c>
      <c r="E937" s="1574">
        <f>'A220.1'!W177</f>
        <v>0</v>
      </c>
      <c r="F937" s="1574">
        <f>'A220.1'!AB177</f>
        <v>0</v>
      </c>
    </row>
    <row r="938" spans="1:6">
      <c r="A938" s="1574">
        <v>151</v>
      </c>
      <c r="B938" s="1574" t="str">
        <f>'A220.1'!E178</f>
        <v/>
      </c>
      <c r="C938" s="1574">
        <f>'A220.1'!M178</f>
        <v>0</v>
      </c>
      <c r="D938" s="130">
        <f>'A220.1'!R178</f>
        <v>0</v>
      </c>
      <c r="E938" s="1574">
        <f>'A220.1'!W178</f>
        <v>0</v>
      </c>
      <c r="F938" s="1574">
        <f>'A220.1'!AB178</f>
        <v>0</v>
      </c>
    </row>
    <row r="939" spans="1:6">
      <c r="A939" s="1574">
        <v>152</v>
      </c>
      <c r="B939" s="1574" t="str">
        <f>'A220.1'!E179</f>
        <v/>
      </c>
      <c r="C939" s="1574">
        <f>'A220.1'!M179</f>
        <v>0</v>
      </c>
      <c r="D939" s="130">
        <f>'A220.1'!R179</f>
        <v>0</v>
      </c>
      <c r="E939" s="1574">
        <f>'A220.1'!W179</f>
        <v>0</v>
      </c>
      <c r="F939" s="1574">
        <f>'A220.1'!AB179</f>
        <v>0</v>
      </c>
    </row>
    <row r="940" spans="1:6">
      <c r="A940" s="1574">
        <v>153</v>
      </c>
      <c r="B940" s="1574" t="str">
        <f>'A220.1'!E180</f>
        <v/>
      </c>
      <c r="C940" s="1574">
        <f>'A220.1'!M180</f>
        <v>0</v>
      </c>
      <c r="D940" s="130">
        <f>'A220.1'!R180</f>
        <v>0</v>
      </c>
      <c r="E940" s="1574">
        <f>'A220.1'!W180</f>
        <v>0</v>
      </c>
      <c r="F940" s="1574">
        <f>'A220.1'!AB180</f>
        <v>0</v>
      </c>
    </row>
    <row r="941" spans="1:6">
      <c r="A941" s="1574">
        <v>154</v>
      </c>
      <c r="B941" s="1574" t="str">
        <f>'A220.1'!E181</f>
        <v/>
      </c>
      <c r="C941" s="1574">
        <f>'A220.1'!M181</f>
        <v>0</v>
      </c>
      <c r="D941" s="130">
        <f>'A220.1'!R181</f>
        <v>0</v>
      </c>
      <c r="E941" s="1574">
        <f>'A220.1'!W181</f>
        <v>0</v>
      </c>
      <c r="F941" s="1574">
        <f>'A220.1'!AB181</f>
        <v>0</v>
      </c>
    </row>
    <row r="942" spans="1:6">
      <c r="A942" s="1574">
        <v>155</v>
      </c>
      <c r="B942" s="1574" t="str">
        <f>'A220.1'!E182</f>
        <v/>
      </c>
      <c r="C942" s="1574">
        <f>'A220.1'!M182</f>
        <v>0</v>
      </c>
      <c r="D942" s="130">
        <f>'A220.1'!R182</f>
        <v>0</v>
      </c>
      <c r="E942" s="1574">
        <f>'A220.1'!W182</f>
        <v>0</v>
      </c>
      <c r="F942" s="1574">
        <f>'A220.1'!AB182</f>
        <v>0</v>
      </c>
    </row>
    <row r="943" spans="1:6">
      <c r="A943" s="1574">
        <v>156</v>
      </c>
      <c r="B943" s="1574" t="str">
        <f>'A220.1'!E183</f>
        <v/>
      </c>
      <c r="C943" s="1574">
        <f>'A220.1'!M183</f>
        <v>0</v>
      </c>
      <c r="D943" s="130">
        <f>'A220.1'!R183</f>
        <v>0</v>
      </c>
      <c r="E943" s="1574">
        <f>'A220.1'!W183</f>
        <v>0</v>
      </c>
      <c r="F943" s="1574">
        <f>'A220.1'!AB183</f>
        <v>0</v>
      </c>
    </row>
    <row r="944" spans="1:6">
      <c r="A944" s="1574">
        <v>157</v>
      </c>
      <c r="B944" s="1574" t="str">
        <f>'A220.1'!E184</f>
        <v/>
      </c>
      <c r="C944" s="1574">
        <f>'A220.1'!M184</f>
        <v>0</v>
      </c>
      <c r="D944" s="130">
        <f>'A220.1'!R184</f>
        <v>0</v>
      </c>
      <c r="E944" s="1574">
        <f>'A220.1'!W184</f>
        <v>0</v>
      </c>
      <c r="F944" s="1574">
        <f>'A220.1'!AB184</f>
        <v>0</v>
      </c>
    </row>
    <row r="945" spans="1:6">
      <c r="A945" s="1574">
        <v>158</v>
      </c>
      <c r="B945" s="1574" t="str">
        <f>'A220.1'!E185</f>
        <v/>
      </c>
      <c r="C945" s="1574">
        <f>'A220.1'!M185</f>
        <v>0</v>
      </c>
      <c r="D945" s="130">
        <f>'A220.1'!R185</f>
        <v>0</v>
      </c>
      <c r="E945" s="1574">
        <f>'A220.1'!W185</f>
        <v>0</v>
      </c>
      <c r="F945" s="1574">
        <f>'A220.1'!AB185</f>
        <v>0</v>
      </c>
    </row>
    <row r="946" spans="1:6">
      <c r="A946" s="1574">
        <v>159</v>
      </c>
      <c r="B946" s="1574" t="str">
        <f>'A220.1'!E186</f>
        <v/>
      </c>
      <c r="C946" s="1574">
        <f>'A220.1'!M186</f>
        <v>0</v>
      </c>
      <c r="D946" s="130">
        <f>'A220.1'!R186</f>
        <v>0</v>
      </c>
      <c r="E946" s="1574">
        <f>'A220.1'!W186</f>
        <v>0</v>
      </c>
      <c r="F946" s="1574">
        <f>'A220.1'!AB186</f>
        <v>0</v>
      </c>
    </row>
    <row r="947" spans="1:6">
      <c r="A947" s="1574">
        <v>160</v>
      </c>
      <c r="B947" s="1574" t="str">
        <f>'A220.1'!E187</f>
        <v/>
      </c>
      <c r="C947" s="1574">
        <f>'A220.1'!M187</f>
        <v>0</v>
      </c>
      <c r="D947" s="130">
        <f>'A220.1'!R187</f>
        <v>0</v>
      </c>
      <c r="E947" s="1574">
        <f>'A220.1'!W187</f>
        <v>0</v>
      </c>
      <c r="F947" s="1574">
        <f>'A220.1'!AB187</f>
        <v>0</v>
      </c>
    </row>
    <row r="948" spans="1:6">
      <c r="A948" s="1574">
        <v>161</v>
      </c>
      <c r="B948" s="1574" t="str">
        <f>'A220.1'!E188</f>
        <v/>
      </c>
      <c r="C948" s="1574">
        <f>'A220.1'!M188</f>
        <v>0</v>
      </c>
      <c r="D948" s="130">
        <f>'A220.1'!R188</f>
        <v>0</v>
      </c>
      <c r="E948" s="1574">
        <f>'A220.1'!W188</f>
        <v>0</v>
      </c>
      <c r="F948" s="1574">
        <f>'A220.1'!AB188</f>
        <v>0</v>
      </c>
    </row>
    <row r="949" spans="1:6">
      <c r="A949" s="1574">
        <v>162</v>
      </c>
      <c r="B949" s="1574" t="str">
        <f>'A220.1'!E189</f>
        <v/>
      </c>
      <c r="C949" s="1574">
        <f>'A220.1'!M189</f>
        <v>0</v>
      </c>
      <c r="D949" s="130">
        <f>'A220.1'!R189</f>
        <v>0</v>
      </c>
      <c r="E949" s="1574">
        <f>'A220.1'!W189</f>
        <v>0</v>
      </c>
      <c r="F949" s="1574">
        <f>'A220.1'!AB189</f>
        <v>0</v>
      </c>
    </row>
    <row r="950" spans="1:6">
      <c r="A950" s="1574">
        <v>163</v>
      </c>
      <c r="B950" s="1574" t="str">
        <f>'A220.1'!E190</f>
        <v/>
      </c>
      <c r="C950" s="1574">
        <f>'A220.1'!M190</f>
        <v>0</v>
      </c>
      <c r="D950" s="130">
        <f>'A220.1'!R190</f>
        <v>0</v>
      </c>
      <c r="E950" s="1574">
        <f>'A220.1'!W190</f>
        <v>0</v>
      </c>
      <c r="F950" s="1574">
        <f>'A220.1'!AB190</f>
        <v>0</v>
      </c>
    </row>
    <row r="951" spans="1:6">
      <c r="A951" s="1574">
        <v>164</v>
      </c>
      <c r="B951" s="1574" t="str">
        <f>'A220.1'!E191</f>
        <v/>
      </c>
      <c r="C951" s="1574">
        <f>'A220.1'!M191</f>
        <v>0</v>
      </c>
      <c r="D951" s="130">
        <f>'A220.1'!R191</f>
        <v>0</v>
      </c>
      <c r="E951" s="1574">
        <f>'A220.1'!W191</f>
        <v>0</v>
      </c>
      <c r="F951" s="1574">
        <f>'A220.1'!AB191</f>
        <v>0</v>
      </c>
    </row>
    <row r="952" spans="1:6">
      <c r="A952" s="1574">
        <v>165</v>
      </c>
      <c r="B952" s="1574" t="str">
        <f>'A220.1'!E192</f>
        <v/>
      </c>
      <c r="C952" s="1574">
        <f>'A220.1'!M192</f>
        <v>0</v>
      </c>
      <c r="D952" s="130">
        <f>'A220.1'!R192</f>
        <v>0</v>
      </c>
      <c r="E952" s="1574">
        <f>'A220.1'!W192</f>
        <v>0</v>
      </c>
      <c r="F952" s="1574">
        <f>'A220.1'!AB192</f>
        <v>0</v>
      </c>
    </row>
    <row r="953" spans="1:6">
      <c r="A953" s="1574">
        <v>166</v>
      </c>
      <c r="B953" s="1574" t="str">
        <f>'A220.1'!E193</f>
        <v/>
      </c>
      <c r="C953" s="1574">
        <f>'A220.1'!M193</f>
        <v>0</v>
      </c>
      <c r="D953" s="130">
        <f>'A220.1'!R193</f>
        <v>0</v>
      </c>
      <c r="E953" s="1574">
        <f>'A220.1'!W193</f>
        <v>0</v>
      </c>
      <c r="F953" s="1574">
        <f>'A220.1'!AB193</f>
        <v>0</v>
      </c>
    </row>
    <row r="954" spans="1:6">
      <c r="A954" s="1574">
        <v>167</v>
      </c>
      <c r="B954" s="1574" t="str">
        <f>'A220.1'!E194</f>
        <v/>
      </c>
      <c r="C954" s="1574">
        <f>'A220.1'!M194</f>
        <v>0</v>
      </c>
      <c r="D954" s="130">
        <f>'A220.1'!R194</f>
        <v>0</v>
      </c>
      <c r="E954" s="1574">
        <f>'A220.1'!W194</f>
        <v>0</v>
      </c>
      <c r="F954" s="1574">
        <f>'A220.1'!AB194</f>
        <v>0</v>
      </c>
    </row>
    <row r="955" spans="1:6">
      <c r="A955" s="1574">
        <v>168</v>
      </c>
      <c r="B955" s="1574" t="str">
        <f>'A220.1'!E195</f>
        <v/>
      </c>
      <c r="C955" s="1574">
        <f>'A220.1'!M195</f>
        <v>0</v>
      </c>
      <c r="D955" s="130">
        <f>'A220.1'!R195</f>
        <v>0</v>
      </c>
      <c r="E955" s="1574">
        <f>'A220.1'!W195</f>
        <v>0</v>
      </c>
      <c r="F955" s="1574">
        <f>'A220.1'!AB195</f>
        <v>0</v>
      </c>
    </row>
    <row r="956" spans="1:6">
      <c r="A956" s="1574">
        <v>169</v>
      </c>
      <c r="B956" s="1574" t="str">
        <f>'A220.1'!E196</f>
        <v/>
      </c>
      <c r="C956" s="1574">
        <f>'A220.1'!M196</f>
        <v>0</v>
      </c>
      <c r="D956" s="130">
        <f>'A220.1'!R196</f>
        <v>0</v>
      </c>
      <c r="E956" s="1574">
        <f>'A220.1'!W196</f>
        <v>0</v>
      </c>
      <c r="F956" s="1574">
        <f>'A220.1'!AB196</f>
        <v>0</v>
      </c>
    </row>
    <row r="957" spans="1:6">
      <c r="A957" s="1574">
        <v>170</v>
      </c>
      <c r="B957" s="1574" t="str">
        <f>'A220.1'!E197</f>
        <v/>
      </c>
      <c r="C957" s="1574">
        <f>'A220.1'!M197</f>
        <v>0</v>
      </c>
      <c r="D957" s="130">
        <f>'A220.1'!R197</f>
        <v>0</v>
      </c>
      <c r="E957" s="1574">
        <f>'A220.1'!W197</f>
        <v>0</v>
      </c>
      <c r="F957" s="1574">
        <f>'A220.1'!AB197</f>
        <v>0</v>
      </c>
    </row>
    <row r="958" spans="1:6">
      <c r="A958" s="1574">
        <v>171</v>
      </c>
      <c r="B958" s="1574" t="str">
        <f>'A220.1'!E198</f>
        <v/>
      </c>
      <c r="C958" s="1574">
        <f>'A220.1'!M198</f>
        <v>0</v>
      </c>
      <c r="D958" s="130">
        <f>'A220.1'!R198</f>
        <v>0</v>
      </c>
      <c r="E958" s="1574">
        <f>'A220.1'!W198</f>
        <v>0</v>
      </c>
      <c r="F958" s="1574">
        <f>'A220.1'!AB198</f>
        <v>0</v>
      </c>
    </row>
    <row r="959" spans="1:6">
      <c r="A959" s="1574">
        <v>172</v>
      </c>
      <c r="B959" s="1574" t="str">
        <f>'A220.1'!E199</f>
        <v/>
      </c>
      <c r="C959" s="1574">
        <f>'A220.1'!M199</f>
        <v>0</v>
      </c>
      <c r="D959" s="130">
        <f>'A220.1'!R199</f>
        <v>0</v>
      </c>
      <c r="E959" s="1574">
        <f>'A220.1'!W199</f>
        <v>0</v>
      </c>
      <c r="F959" s="1574">
        <f>'A220.1'!AB199</f>
        <v>0</v>
      </c>
    </row>
    <row r="960" spans="1:6">
      <c r="A960" s="1574">
        <v>173</v>
      </c>
      <c r="B960" s="1574" t="str">
        <f>'A220.1'!E200</f>
        <v/>
      </c>
      <c r="C960" s="1574">
        <f>'A220.1'!M200</f>
        <v>0</v>
      </c>
      <c r="D960" s="130">
        <f>'A220.1'!R200</f>
        <v>0</v>
      </c>
      <c r="E960" s="1574">
        <f>'A220.1'!W200</f>
        <v>0</v>
      </c>
      <c r="F960" s="1574">
        <f>'A220.1'!AB200</f>
        <v>0</v>
      </c>
    </row>
    <row r="961" spans="1:6">
      <c r="A961" s="1574">
        <v>174</v>
      </c>
      <c r="B961" s="1574" t="str">
        <f>'A220.1'!E201</f>
        <v/>
      </c>
      <c r="C961" s="1574">
        <f>'A220.1'!M201</f>
        <v>0</v>
      </c>
      <c r="D961" s="130">
        <f>'A220.1'!R201</f>
        <v>0</v>
      </c>
      <c r="E961" s="1574">
        <f>'A220.1'!W201</f>
        <v>0</v>
      </c>
      <c r="F961" s="1574">
        <f>'A220.1'!AB201</f>
        <v>0</v>
      </c>
    </row>
    <row r="962" spans="1:6">
      <c r="A962" s="1574">
        <v>175</v>
      </c>
      <c r="B962" s="1574" t="str">
        <f>'A220.1'!E202</f>
        <v/>
      </c>
      <c r="C962" s="1574">
        <f>'A220.1'!M202</f>
        <v>0</v>
      </c>
      <c r="D962" s="130">
        <f>'A220.1'!R202</f>
        <v>0</v>
      </c>
      <c r="E962" s="1574">
        <f>'A220.1'!W202</f>
        <v>0</v>
      </c>
      <c r="F962" s="1574">
        <f>'A220.1'!AB202</f>
        <v>0</v>
      </c>
    </row>
    <row r="963" spans="1:6">
      <c r="A963" s="1574">
        <v>176</v>
      </c>
      <c r="B963" s="1574" t="str">
        <f>'A220.1'!E203</f>
        <v/>
      </c>
      <c r="C963" s="1574">
        <f>'A220.1'!M203</f>
        <v>0</v>
      </c>
      <c r="D963" s="130">
        <f>'A220.1'!R203</f>
        <v>0</v>
      </c>
      <c r="E963" s="1574">
        <f>'A220.1'!W203</f>
        <v>0</v>
      </c>
      <c r="F963" s="1574">
        <f>'A220.1'!AB203</f>
        <v>0</v>
      </c>
    </row>
    <row r="964" spans="1:6">
      <c r="A964" s="1574">
        <v>177</v>
      </c>
      <c r="B964" s="1574" t="str">
        <f>'A220.1'!E204</f>
        <v/>
      </c>
      <c r="C964" s="1574">
        <f>'A220.1'!M204</f>
        <v>0</v>
      </c>
      <c r="D964" s="130">
        <f>'A220.1'!R204</f>
        <v>0</v>
      </c>
      <c r="E964" s="1574">
        <f>'A220.1'!W204</f>
        <v>0</v>
      </c>
      <c r="F964" s="1574">
        <f>'A220.1'!AB204</f>
        <v>0</v>
      </c>
    </row>
    <row r="965" spans="1:6">
      <c r="A965" s="1574">
        <v>178</v>
      </c>
      <c r="B965" s="1574" t="str">
        <f>'A220.1'!E205</f>
        <v/>
      </c>
      <c r="C965" s="1574">
        <f>'A220.1'!M205</f>
        <v>0</v>
      </c>
      <c r="D965" s="130">
        <f>'A220.1'!R205</f>
        <v>0</v>
      </c>
      <c r="E965" s="1574">
        <f>'A220.1'!W205</f>
        <v>0</v>
      </c>
      <c r="F965" s="1574">
        <f>'A220.1'!AB205</f>
        <v>0</v>
      </c>
    </row>
    <row r="966" spans="1:6">
      <c r="A966" s="1574">
        <v>179</v>
      </c>
      <c r="B966" s="1574" t="str">
        <f>'A220.1'!E206</f>
        <v/>
      </c>
      <c r="C966" s="1574">
        <f>'A220.1'!M206</f>
        <v>0</v>
      </c>
      <c r="D966" s="130">
        <f>'A220.1'!R206</f>
        <v>0</v>
      </c>
      <c r="E966" s="1574">
        <f>'A220.1'!W206</f>
        <v>0</v>
      </c>
      <c r="F966" s="1574">
        <f>'A220.1'!AB206</f>
        <v>0</v>
      </c>
    </row>
    <row r="967" spans="1:6">
      <c r="A967" s="1574">
        <v>180</v>
      </c>
      <c r="B967" s="1574" t="str">
        <f>'A220.1'!E207</f>
        <v/>
      </c>
      <c r="C967" s="1574">
        <f>'A220.1'!M207</f>
        <v>0</v>
      </c>
      <c r="D967" s="130">
        <f>'A220.1'!R207</f>
        <v>0</v>
      </c>
      <c r="E967" s="1574">
        <f>'A220.1'!W207</f>
        <v>0</v>
      </c>
      <c r="F967" s="1574">
        <f>'A220.1'!AB207</f>
        <v>0</v>
      </c>
    </row>
    <row r="968" spans="1:6">
      <c r="A968" s="1574">
        <v>181</v>
      </c>
      <c r="B968" s="1574" t="str">
        <f>'A220.1'!E208</f>
        <v/>
      </c>
      <c r="C968" s="1574">
        <f>'A220.1'!M208</f>
        <v>0</v>
      </c>
      <c r="D968" s="130">
        <f>'A220.1'!R208</f>
        <v>0</v>
      </c>
      <c r="E968" s="1574">
        <f>'A220.1'!W208</f>
        <v>0</v>
      </c>
      <c r="F968" s="1574">
        <f>'A220.1'!AB208</f>
        <v>0</v>
      </c>
    </row>
    <row r="969" spans="1:6">
      <c r="A969" s="1574">
        <v>182</v>
      </c>
      <c r="B969" s="1574" t="str">
        <f>'A220.1'!E209</f>
        <v/>
      </c>
      <c r="C969" s="1574">
        <f>'A220.1'!M209</f>
        <v>0</v>
      </c>
      <c r="D969" s="130">
        <f>'A220.1'!R209</f>
        <v>0</v>
      </c>
      <c r="E969" s="1574">
        <f>'A220.1'!W209</f>
        <v>0</v>
      </c>
      <c r="F969" s="1574">
        <f>'A220.1'!AB209</f>
        <v>0</v>
      </c>
    </row>
    <row r="970" spans="1:6">
      <c r="A970" s="1574">
        <v>183</v>
      </c>
      <c r="B970" s="1574" t="str">
        <f>'A220.1'!E210</f>
        <v/>
      </c>
      <c r="C970" s="1574">
        <f>'A220.1'!M210</f>
        <v>0</v>
      </c>
      <c r="D970" s="130">
        <f>'A220.1'!R210</f>
        <v>0</v>
      </c>
      <c r="E970" s="1574">
        <f>'A220.1'!W210</f>
        <v>0</v>
      </c>
      <c r="F970" s="1574">
        <f>'A220.1'!AB210</f>
        <v>0</v>
      </c>
    </row>
    <row r="971" spans="1:6">
      <c r="A971" s="1574">
        <v>184</v>
      </c>
      <c r="B971" s="1574" t="str">
        <f>'A220.1'!E211</f>
        <v/>
      </c>
      <c r="C971" s="1574">
        <f>'A220.1'!M211</f>
        <v>0</v>
      </c>
      <c r="D971" s="130">
        <f>'A220.1'!R211</f>
        <v>0</v>
      </c>
      <c r="E971" s="1574">
        <f>'A220.1'!W211</f>
        <v>0</v>
      </c>
      <c r="F971" s="1574">
        <f>'A220.1'!AB211</f>
        <v>0</v>
      </c>
    </row>
    <row r="972" spans="1:6">
      <c r="A972" s="1574">
        <v>185</v>
      </c>
      <c r="B972" s="1574" t="str">
        <f>'A220.1'!E212</f>
        <v/>
      </c>
      <c r="C972" s="1574">
        <f>'A220.1'!M212</f>
        <v>0</v>
      </c>
      <c r="D972" s="130">
        <f>'A220.1'!R212</f>
        <v>0</v>
      </c>
      <c r="E972" s="1574">
        <f>'A220.1'!W212</f>
        <v>0</v>
      </c>
      <c r="F972" s="1574">
        <f>'A220.1'!AB212</f>
        <v>0</v>
      </c>
    </row>
    <row r="973" spans="1:6">
      <c r="A973" s="1574">
        <v>186</v>
      </c>
      <c r="B973" s="1574" t="str">
        <f>'A220.1'!E213</f>
        <v/>
      </c>
      <c r="C973" s="1574">
        <f>'A220.1'!M213</f>
        <v>0</v>
      </c>
      <c r="D973" s="130">
        <f>'A220.1'!R213</f>
        <v>0</v>
      </c>
      <c r="E973" s="1574">
        <f>'A220.1'!W213</f>
        <v>0</v>
      </c>
      <c r="F973" s="1574">
        <f>'A220.1'!AB213</f>
        <v>0</v>
      </c>
    </row>
    <row r="974" spans="1:6">
      <c r="A974" s="1574">
        <v>187</v>
      </c>
      <c r="B974" s="1574" t="str">
        <f>'A220.1'!E214</f>
        <v/>
      </c>
      <c r="C974" s="1574">
        <f>'A220.1'!M214</f>
        <v>0</v>
      </c>
      <c r="D974" s="130">
        <f>'A220.1'!R214</f>
        <v>0</v>
      </c>
      <c r="E974" s="1574">
        <f>'A220.1'!W214</f>
        <v>0</v>
      </c>
      <c r="F974" s="1574">
        <f>'A220.1'!AB214</f>
        <v>0</v>
      </c>
    </row>
    <row r="975" spans="1:6">
      <c r="A975" s="1574">
        <v>188</v>
      </c>
      <c r="B975" s="1574" t="str">
        <f>'A220.1'!E215</f>
        <v/>
      </c>
      <c r="C975" s="1574">
        <f>'A220.1'!M215</f>
        <v>0</v>
      </c>
      <c r="D975" s="130">
        <f>'A220.1'!R215</f>
        <v>0</v>
      </c>
      <c r="E975" s="1574">
        <f>'A220.1'!W215</f>
        <v>0</v>
      </c>
      <c r="F975" s="1574">
        <f>'A220.1'!AB215</f>
        <v>0</v>
      </c>
    </row>
    <row r="976" spans="1:6">
      <c r="A976" s="1574">
        <v>189</v>
      </c>
      <c r="B976" s="1574" t="str">
        <f>'A220.1'!E216</f>
        <v/>
      </c>
      <c r="C976" s="1574">
        <f>'A220.1'!M216</f>
        <v>0</v>
      </c>
      <c r="D976" s="130">
        <f>'A220.1'!R216</f>
        <v>0</v>
      </c>
      <c r="E976" s="1574">
        <f>'A220.1'!W216</f>
        <v>0</v>
      </c>
      <c r="F976" s="1574">
        <f>'A220.1'!AB216</f>
        <v>0</v>
      </c>
    </row>
    <row r="977" spans="1:6">
      <c r="A977" s="1574">
        <v>190</v>
      </c>
      <c r="B977" s="1574" t="str">
        <f>'A220.1'!E217</f>
        <v/>
      </c>
      <c r="C977" s="1574">
        <f>'A220.1'!M217</f>
        <v>0</v>
      </c>
      <c r="D977" s="130">
        <f>'A220.1'!R217</f>
        <v>0</v>
      </c>
      <c r="E977" s="1574">
        <f>'A220.1'!W217</f>
        <v>0</v>
      </c>
      <c r="F977" s="1574">
        <f>'A220.1'!AB217</f>
        <v>0</v>
      </c>
    </row>
    <row r="978" spans="1:6">
      <c r="A978" s="1574">
        <v>191</v>
      </c>
      <c r="B978" s="1574" t="str">
        <f>'A220.1'!E218</f>
        <v/>
      </c>
      <c r="C978" s="1574">
        <f>'A220.1'!M218</f>
        <v>0</v>
      </c>
      <c r="D978" s="130">
        <f>'A220.1'!R218</f>
        <v>0</v>
      </c>
      <c r="E978" s="1574">
        <f>'A220.1'!W218</f>
        <v>0</v>
      </c>
      <c r="F978" s="1574">
        <f>'A220.1'!AB218</f>
        <v>0</v>
      </c>
    </row>
    <row r="979" spans="1:6">
      <c r="A979" s="1574">
        <v>192</v>
      </c>
      <c r="B979" s="1574" t="str">
        <f>'A220.1'!E219</f>
        <v/>
      </c>
      <c r="C979" s="1574">
        <f>'A220.1'!M219</f>
        <v>0</v>
      </c>
      <c r="D979" s="130">
        <f>'A220.1'!R219</f>
        <v>0</v>
      </c>
      <c r="E979" s="1574">
        <f>'A220.1'!W219</f>
        <v>0</v>
      </c>
      <c r="F979" s="1574">
        <f>'A220.1'!AB219</f>
        <v>0</v>
      </c>
    </row>
    <row r="980" spans="1:6">
      <c r="A980" s="1574">
        <v>193</v>
      </c>
      <c r="B980" s="1574" t="str">
        <f>'A220.1'!E220</f>
        <v/>
      </c>
      <c r="C980" s="1574">
        <f>'A220.1'!M220</f>
        <v>0</v>
      </c>
      <c r="D980" s="130">
        <f>'A220.1'!R220</f>
        <v>0</v>
      </c>
      <c r="E980" s="1574">
        <f>'A220.1'!W220</f>
        <v>0</v>
      </c>
      <c r="F980" s="1574">
        <f>'A220.1'!AB220</f>
        <v>0</v>
      </c>
    </row>
    <row r="981" spans="1:6">
      <c r="A981" s="1574">
        <v>194</v>
      </c>
      <c r="B981" s="1574" t="str">
        <f>'A220.1'!E221</f>
        <v/>
      </c>
      <c r="C981" s="1574">
        <f>'A220.1'!M221</f>
        <v>0</v>
      </c>
      <c r="D981" s="130">
        <f>'A220.1'!R221</f>
        <v>0</v>
      </c>
      <c r="E981" s="1574">
        <f>'A220.1'!W221</f>
        <v>0</v>
      </c>
      <c r="F981" s="1574">
        <f>'A220.1'!AB221</f>
        <v>0</v>
      </c>
    </row>
    <row r="982" spans="1:6">
      <c r="A982" s="1574">
        <v>195</v>
      </c>
      <c r="B982" s="1574" t="str">
        <f>'A220.1'!E222</f>
        <v/>
      </c>
      <c r="C982" s="1574">
        <f>'A220.1'!M222</f>
        <v>0</v>
      </c>
      <c r="D982" s="130">
        <f>'A220.1'!R222</f>
        <v>0</v>
      </c>
      <c r="E982" s="1574">
        <f>'A220.1'!W222</f>
        <v>0</v>
      </c>
      <c r="F982" s="1574">
        <f>'A220.1'!AB222</f>
        <v>0</v>
      </c>
    </row>
    <row r="983" spans="1:6">
      <c r="A983" s="1574">
        <v>196</v>
      </c>
      <c r="B983" s="1574" t="str">
        <f>'A220.1'!E223</f>
        <v/>
      </c>
      <c r="C983" s="1574">
        <f>'A220.1'!M223</f>
        <v>0</v>
      </c>
      <c r="D983" s="130">
        <f>'A220.1'!R223</f>
        <v>0</v>
      </c>
      <c r="E983" s="1574">
        <f>'A220.1'!W223</f>
        <v>0</v>
      </c>
      <c r="F983" s="1574">
        <f>'A220.1'!AB223</f>
        <v>0</v>
      </c>
    </row>
    <row r="984" spans="1:6">
      <c r="A984" s="1574">
        <v>197</v>
      </c>
      <c r="B984" s="1574" t="str">
        <f>'A220.1'!E224</f>
        <v/>
      </c>
      <c r="C984" s="1574">
        <f>'A220.1'!M224</f>
        <v>0</v>
      </c>
      <c r="D984" s="130">
        <f>'A220.1'!R224</f>
        <v>0</v>
      </c>
      <c r="E984" s="1574">
        <f>'A220.1'!W224</f>
        <v>0</v>
      </c>
      <c r="F984" s="1574">
        <f>'A220.1'!AB224</f>
        <v>0</v>
      </c>
    </row>
    <row r="985" spans="1:6">
      <c r="A985" s="1574">
        <v>198</v>
      </c>
      <c r="B985" s="1574" t="str">
        <f>'A220.1'!E225</f>
        <v/>
      </c>
      <c r="C985" s="1574">
        <f>'A220.1'!M225</f>
        <v>0</v>
      </c>
      <c r="D985" s="130">
        <f>'A220.1'!R225</f>
        <v>0</v>
      </c>
      <c r="E985" s="1574">
        <f>'A220.1'!W225</f>
        <v>0</v>
      </c>
      <c r="F985" s="1574">
        <f>'A220.1'!AB225</f>
        <v>0</v>
      </c>
    </row>
    <row r="986" spans="1:6">
      <c r="A986" s="1574">
        <v>199</v>
      </c>
      <c r="B986" s="1574" t="str">
        <f>'A220.1'!E226</f>
        <v/>
      </c>
      <c r="C986" s="1574">
        <f>'A220.1'!M226</f>
        <v>0</v>
      </c>
      <c r="D986" s="130">
        <f>'A220.1'!R226</f>
        <v>0</v>
      </c>
      <c r="E986" s="1574">
        <f>'A220.1'!W226</f>
        <v>0</v>
      </c>
      <c r="F986" s="1574">
        <f>'A220.1'!AB226</f>
        <v>0</v>
      </c>
    </row>
    <row r="987" spans="1:6">
      <c r="A987" s="1574">
        <v>200</v>
      </c>
      <c r="B987" s="1574" t="str">
        <f>'A220.1'!E227</f>
        <v/>
      </c>
      <c r="C987" s="1574">
        <f>'A220.1'!M227</f>
        <v>0</v>
      </c>
      <c r="D987" s="130">
        <f>'A220.1'!R227</f>
        <v>0</v>
      </c>
      <c r="E987" s="1574">
        <f>'A220.1'!W227</f>
        <v>0</v>
      </c>
      <c r="F987" s="1574">
        <f>'A220.1'!AB227</f>
        <v>0</v>
      </c>
    </row>
    <row r="988" spans="1:6">
      <c r="A988" s="1574">
        <v>201</v>
      </c>
      <c r="B988" s="1574" t="str">
        <f>'A220.1'!E228</f>
        <v/>
      </c>
      <c r="C988" s="1574">
        <f>'A220.1'!M228</f>
        <v>0</v>
      </c>
      <c r="D988" s="130">
        <f>'A220.1'!R228</f>
        <v>0</v>
      </c>
      <c r="E988" s="1574">
        <f>'A220.1'!W228</f>
        <v>0</v>
      </c>
      <c r="F988" s="1574">
        <f>'A220.1'!AB228</f>
        <v>0</v>
      </c>
    </row>
    <row r="989" spans="1:6">
      <c r="A989" s="1574">
        <v>202</v>
      </c>
      <c r="B989" s="1574" t="str">
        <f>'A220.1'!E229</f>
        <v/>
      </c>
      <c r="C989" s="1574">
        <f>'A220.1'!M229</f>
        <v>0</v>
      </c>
      <c r="D989" s="130">
        <f>'A220.1'!R229</f>
        <v>0</v>
      </c>
      <c r="E989" s="1574">
        <f>'A220.1'!W229</f>
        <v>0</v>
      </c>
      <c r="F989" s="1574">
        <f>'A220.1'!AB229</f>
        <v>0</v>
      </c>
    </row>
    <row r="990" spans="1:6">
      <c r="A990" s="1574">
        <v>203</v>
      </c>
      <c r="B990" s="1574" t="str">
        <f>'A220.1'!E230</f>
        <v/>
      </c>
      <c r="C990" s="1574">
        <f>'A220.1'!M230</f>
        <v>0</v>
      </c>
      <c r="D990" s="130">
        <f>'A220.1'!R230</f>
        <v>0</v>
      </c>
      <c r="E990" s="1574">
        <f>'A220.1'!W230</f>
        <v>0</v>
      </c>
      <c r="F990" s="1574">
        <f>'A220.1'!AB230</f>
        <v>0</v>
      </c>
    </row>
    <row r="991" spans="1:6">
      <c r="A991" s="1574">
        <v>204</v>
      </c>
      <c r="B991" s="1574" t="str">
        <f>'A220.1'!E231</f>
        <v/>
      </c>
      <c r="C991" s="1574">
        <f>'A220.1'!M231</f>
        <v>0</v>
      </c>
      <c r="D991" s="130">
        <f>'A220.1'!R231</f>
        <v>0</v>
      </c>
      <c r="E991" s="1574">
        <f>'A220.1'!W231</f>
        <v>0</v>
      </c>
      <c r="F991" s="1574">
        <f>'A220.1'!AB231</f>
        <v>0</v>
      </c>
    </row>
    <row r="992" spans="1:6">
      <c r="A992" s="1574">
        <v>205</v>
      </c>
      <c r="B992" s="1574" t="str">
        <f>'A220.1'!E232</f>
        <v/>
      </c>
      <c r="C992" s="1574">
        <f>'A220.1'!M232</f>
        <v>0</v>
      </c>
      <c r="D992" s="130">
        <f>'A220.1'!R232</f>
        <v>0</v>
      </c>
      <c r="E992" s="1574">
        <f>'A220.1'!W232</f>
        <v>0</v>
      </c>
      <c r="F992" s="1574">
        <f>'A220.1'!AB232</f>
        <v>0</v>
      </c>
    </row>
    <row r="993" spans="1:6">
      <c r="A993" s="1574">
        <v>206</v>
      </c>
      <c r="B993" s="1574" t="str">
        <f>'A220.1'!E233</f>
        <v/>
      </c>
      <c r="C993" s="1574">
        <f>'A220.1'!M233</f>
        <v>0</v>
      </c>
      <c r="D993" s="130">
        <f>'A220.1'!R233</f>
        <v>0</v>
      </c>
      <c r="E993" s="1574">
        <f>'A220.1'!W233</f>
        <v>0</v>
      </c>
      <c r="F993" s="1574">
        <f>'A220.1'!AB233</f>
        <v>0</v>
      </c>
    </row>
    <row r="994" spans="1:6">
      <c r="A994" s="1574">
        <v>207</v>
      </c>
      <c r="B994" s="1574" t="str">
        <f>'A220.1'!E234</f>
        <v/>
      </c>
      <c r="C994" s="1574">
        <f>'A220.1'!M234</f>
        <v>0</v>
      </c>
      <c r="D994" s="130">
        <f>'A220.1'!R234</f>
        <v>0</v>
      </c>
      <c r="E994" s="1574">
        <f>'A220.1'!W234</f>
        <v>0</v>
      </c>
      <c r="F994" s="1574">
        <f>'A220.1'!AB234</f>
        <v>0</v>
      </c>
    </row>
    <row r="995" spans="1:6">
      <c r="A995" s="1574">
        <v>208</v>
      </c>
      <c r="B995" s="1574" t="str">
        <f>'A220.1'!E235</f>
        <v/>
      </c>
      <c r="C995" s="1574">
        <f>'A220.1'!M235</f>
        <v>0</v>
      </c>
      <c r="D995" s="130">
        <f>'A220.1'!R235</f>
        <v>0</v>
      </c>
      <c r="E995" s="1574">
        <f>'A220.1'!W235</f>
        <v>0</v>
      </c>
      <c r="F995" s="1574">
        <f>'A220.1'!AB235</f>
        <v>0</v>
      </c>
    </row>
    <row r="996" spans="1:6">
      <c r="A996" s="1574">
        <v>209</v>
      </c>
      <c r="B996" s="1574" t="str">
        <f>'A220.1'!E236</f>
        <v/>
      </c>
      <c r="C996" s="1574">
        <f>'A220.1'!M236</f>
        <v>0</v>
      </c>
      <c r="D996" s="130">
        <f>'A220.1'!R236</f>
        <v>0</v>
      </c>
      <c r="E996" s="1574">
        <f>'A220.1'!W236</f>
        <v>0</v>
      </c>
      <c r="F996" s="1574">
        <f>'A220.1'!AB236</f>
        <v>0</v>
      </c>
    </row>
    <row r="997" spans="1:6">
      <c r="A997" s="1574">
        <v>210</v>
      </c>
      <c r="B997" s="1574" t="str">
        <f>'A220.1'!E237</f>
        <v/>
      </c>
      <c r="C997" s="1574">
        <f>'A220.1'!M237</f>
        <v>0</v>
      </c>
      <c r="D997" s="130">
        <f>'A220.1'!R237</f>
        <v>0</v>
      </c>
      <c r="E997" s="1574">
        <f>'A220.1'!W237</f>
        <v>0</v>
      </c>
      <c r="F997" s="1574">
        <f>'A220.1'!AB237</f>
        <v>0</v>
      </c>
    </row>
    <row r="998" spans="1:6">
      <c r="A998" s="1574">
        <v>211</v>
      </c>
      <c r="B998" s="1574" t="str">
        <f>'A220.1'!E238</f>
        <v/>
      </c>
      <c r="C998" s="1574">
        <f>'A220.1'!M238</f>
        <v>0</v>
      </c>
      <c r="D998" s="130">
        <f>'A220.1'!R238</f>
        <v>0</v>
      </c>
      <c r="E998" s="1574">
        <f>'A220.1'!W238</f>
        <v>0</v>
      </c>
      <c r="F998" s="1574">
        <f>'A220.1'!AB238</f>
        <v>0</v>
      </c>
    </row>
    <row r="999" spans="1:6">
      <c r="A999" s="1574">
        <v>212</v>
      </c>
      <c r="B999" s="1574" t="str">
        <f>'A220.1'!E239</f>
        <v/>
      </c>
      <c r="C999" s="1574">
        <f>'A220.1'!M239</f>
        <v>0</v>
      </c>
      <c r="D999" s="130">
        <f>'A220.1'!R239</f>
        <v>0</v>
      </c>
      <c r="E999" s="1574">
        <f>'A220.1'!W239</f>
        <v>0</v>
      </c>
      <c r="F999" s="1574">
        <f>'A220.1'!AB239</f>
        <v>0</v>
      </c>
    </row>
    <row r="1000" spans="1:6">
      <c r="A1000" s="1574">
        <v>213</v>
      </c>
      <c r="B1000" s="1574" t="str">
        <f>'A220.1'!E240</f>
        <v/>
      </c>
      <c r="C1000" s="1574">
        <f>'A220.1'!M240</f>
        <v>0</v>
      </c>
      <c r="D1000" s="130">
        <f>'A220.1'!R240</f>
        <v>0</v>
      </c>
      <c r="E1000" s="1574">
        <f>'A220.1'!W240</f>
        <v>0</v>
      </c>
      <c r="F1000" s="1574">
        <f>'A220.1'!AB240</f>
        <v>0</v>
      </c>
    </row>
    <row r="1001" spans="1:6">
      <c r="A1001" s="1574">
        <v>214</v>
      </c>
      <c r="B1001" s="1574" t="str">
        <f>'A220.1'!E241</f>
        <v/>
      </c>
      <c r="C1001" s="1574">
        <f>'A220.1'!M241</f>
        <v>0</v>
      </c>
      <c r="D1001" s="130">
        <f>'A220.1'!R241</f>
        <v>0</v>
      </c>
      <c r="E1001" s="1574">
        <f>'A220.1'!W241</f>
        <v>0</v>
      </c>
      <c r="F1001" s="1574">
        <f>'A220.1'!AB241</f>
        <v>0</v>
      </c>
    </row>
    <row r="1002" spans="1:6">
      <c r="A1002" s="1574">
        <v>215</v>
      </c>
      <c r="B1002" s="1574" t="str">
        <f>'A220.1'!E242</f>
        <v/>
      </c>
      <c r="C1002" s="1574">
        <f>'A220.1'!M242</f>
        <v>0</v>
      </c>
      <c r="D1002" s="130">
        <f>'A220.1'!R242</f>
        <v>0</v>
      </c>
      <c r="E1002" s="1574">
        <f>'A220.1'!W242</f>
        <v>0</v>
      </c>
      <c r="F1002" s="1574">
        <f>'A220.1'!AB242</f>
        <v>0</v>
      </c>
    </row>
    <row r="1003" spans="1:6">
      <c r="A1003" s="1574">
        <v>216</v>
      </c>
      <c r="B1003" s="1574" t="str">
        <f>'A220.1'!E243</f>
        <v/>
      </c>
      <c r="C1003" s="1574">
        <f>'A220.1'!M243</f>
        <v>0</v>
      </c>
      <c r="D1003" s="130">
        <f>'A220.1'!R243</f>
        <v>0</v>
      </c>
      <c r="E1003" s="1574">
        <f>'A220.1'!W243</f>
        <v>0</v>
      </c>
      <c r="F1003" s="1574">
        <f>'A220.1'!AB243</f>
        <v>0</v>
      </c>
    </row>
    <row r="1004" spans="1:6">
      <c r="A1004" s="1574">
        <v>217</v>
      </c>
      <c r="B1004" s="1574" t="str">
        <f>'A220.1'!E244</f>
        <v/>
      </c>
      <c r="C1004" s="1574">
        <f>'A220.1'!M244</f>
        <v>0</v>
      </c>
      <c r="D1004" s="130">
        <f>'A220.1'!R244</f>
        <v>0</v>
      </c>
      <c r="E1004" s="1574">
        <f>'A220.1'!W244</f>
        <v>0</v>
      </c>
      <c r="F1004" s="1574">
        <f>'A220.1'!AB244</f>
        <v>0</v>
      </c>
    </row>
    <row r="1005" spans="1:6">
      <c r="A1005" s="1574">
        <v>218</v>
      </c>
      <c r="B1005" s="1574" t="str">
        <f>'A220.1'!E245</f>
        <v/>
      </c>
      <c r="C1005" s="1574">
        <f>'A220.1'!M245</f>
        <v>0</v>
      </c>
      <c r="D1005" s="130">
        <f>'A220.1'!R245</f>
        <v>0</v>
      </c>
      <c r="E1005" s="1574">
        <f>'A220.1'!W245</f>
        <v>0</v>
      </c>
      <c r="F1005" s="1574">
        <f>'A220.1'!AB245</f>
        <v>0</v>
      </c>
    </row>
    <row r="1006" spans="1:6">
      <c r="A1006" s="1574">
        <v>219</v>
      </c>
      <c r="B1006" s="1574" t="str">
        <f>'A220.1'!E246</f>
        <v/>
      </c>
      <c r="C1006" s="1574">
        <f>'A220.1'!M246</f>
        <v>0</v>
      </c>
      <c r="D1006" s="130">
        <f>'A220.1'!R246</f>
        <v>0</v>
      </c>
      <c r="E1006" s="1574">
        <f>'A220.1'!W246</f>
        <v>0</v>
      </c>
      <c r="F1006" s="1574">
        <f>'A220.1'!AB246</f>
        <v>0</v>
      </c>
    </row>
    <row r="1007" spans="1:6">
      <c r="A1007" s="1574">
        <v>220</v>
      </c>
      <c r="B1007" s="1574" t="str">
        <f>'A220.1'!E247</f>
        <v/>
      </c>
      <c r="C1007" s="1574">
        <f>'A220.1'!M247</f>
        <v>0</v>
      </c>
      <c r="D1007" s="130">
        <f>'A220.1'!R247</f>
        <v>0</v>
      </c>
      <c r="E1007" s="1574">
        <f>'A220.1'!W247</f>
        <v>0</v>
      </c>
      <c r="F1007" s="1574">
        <f>'A220.1'!AB247</f>
        <v>0</v>
      </c>
    </row>
    <row r="1008" spans="1:6">
      <c r="A1008" s="1574">
        <v>221</v>
      </c>
      <c r="B1008" s="1574" t="str">
        <f>'A220.1'!E248</f>
        <v/>
      </c>
      <c r="C1008" s="1574">
        <f>'A220.1'!M248</f>
        <v>0</v>
      </c>
      <c r="D1008" s="130">
        <f>'A220.1'!R248</f>
        <v>0</v>
      </c>
      <c r="E1008" s="1574">
        <f>'A220.1'!W248</f>
        <v>0</v>
      </c>
      <c r="F1008" s="1574">
        <f>'A220.1'!AB248</f>
        <v>0</v>
      </c>
    </row>
    <row r="1009" spans="1:6">
      <c r="A1009" s="1574">
        <v>222</v>
      </c>
      <c r="B1009" s="1574" t="str">
        <f>'A220.1'!E249</f>
        <v/>
      </c>
      <c r="C1009" s="1574">
        <f>'A220.1'!M249</f>
        <v>0</v>
      </c>
      <c r="D1009" s="130">
        <f>'A220.1'!R249</f>
        <v>0</v>
      </c>
      <c r="E1009" s="1574">
        <f>'A220.1'!W249</f>
        <v>0</v>
      </c>
      <c r="F1009" s="1574">
        <f>'A220.1'!AB249</f>
        <v>0</v>
      </c>
    </row>
    <row r="1010" spans="1:6">
      <c r="A1010" s="1574">
        <v>223</v>
      </c>
      <c r="B1010" s="1574" t="str">
        <f>'A220.1'!E250</f>
        <v/>
      </c>
      <c r="C1010" s="1574">
        <f>'A220.1'!M250</f>
        <v>0</v>
      </c>
      <c r="D1010" s="130">
        <f>'A220.1'!R250</f>
        <v>0</v>
      </c>
      <c r="E1010" s="1574">
        <f>'A220.1'!W250</f>
        <v>0</v>
      </c>
      <c r="F1010" s="1574">
        <f>'A220.1'!AB250</f>
        <v>0</v>
      </c>
    </row>
    <row r="1011" spans="1:6">
      <c r="A1011" s="1574">
        <v>224</v>
      </c>
      <c r="B1011" s="1574" t="str">
        <f>'A220.1'!E251</f>
        <v/>
      </c>
      <c r="C1011" s="1574">
        <f>'A220.1'!M251</f>
        <v>0</v>
      </c>
      <c r="D1011" s="130">
        <f>'A220.1'!R251</f>
        <v>0</v>
      </c>
      <c r="E1011" s="1574">
        <f>'A220.1'!W251</f>
        <v>0</v>
      </c>
      <c r="F1011" s="1574">
        <f>'A220.1'!AB251</f>
        <v>0</v>
      </c>
    </row>
    <row r="1012" spans="1:6">
      <c r="A1012" s="1574">
        <v>225</v>
      </c>
      <c r="B1012" s="1574" t="str">
        <f>'A220.1'!E252</f>
        <v/>
      </c>
      <c r="C1012" s="1574">
        <f>'A220.1'!M252</f>
        <v>0</v>
      </c>
      <c r="D1012" s="130">
        <f>'A220.1'!R252</f>
        <v>0</v>
      </c>
      <c r="E1012" s="1574">
        <f>'A220.1'!W252</f>
        <v>0</v>
      </c>
      <c r="F1012" s="1574">
        <f>'A220.1'!AB252</f>
        <v>0</v>
      </c>
    </row>
    <row r="1013" spans="1:6">
      <c r="A1013" s="1574">
        <v>226</v>
      </c>
      <c r="B1013" s="1574" t="str">
        <f>'A220.1'!E253</f>
        <v/>
      </c>
      <c r="C1013" s="1574">
        <f>'A220.1'!M253</f>
        <v>0</v>
      </c>
      <c r="D1013" s="130">
        <f>'A220.1'!R253</f>
        <v>0</v>
      </c>
      <c r="E1013" s="1574">
        <f>'A220.1'!W253</f>
        <v>0</v>
      </c>
      <c r="F1013" s="1574">
        <f>'A220.1'!AB253</f>
        <v>0</v>
      </c>
    </row>
    <row r="1014" spans="1:6">
      <c r="A1014" s="1574">
        <v>227</v>
      </c>
      <c r="B1014" s="1574" t="str">
        <f>'A220.1'!E254</f>
        <v/>
      </c>
      <c r="C1014" s="1574">
        <f>'A220.1'!M254</f>
        <v>0</v>
      </c>
      <c r="D1014" s="130">
        <f>'A220.1'!R254</f>
        <v>0</v>
      </c>
      <c r="E1014" s="1574">
        <f>'A220.1'!W254</f>
        <v>0</v>
      </c>
      <c r="F1014" s="1574">
        <f>'A220.1'!AB254</f>
        <v>0</v>
      </c>
    </row>
    <row r="1015" spans="1:6">
      <c r="A1015" s="1574">
        <v>228</v>
      </c>
      <c r="B1015" s="1574" t="str">
        <f>'A220.1'!E255</f>
        <v/>
      </c>
      <c r="C1015" s="1574">
        <f>'A220.1'!M255</f>
        <v>0</v>
      </c>
      <c r="D1015" s="130">
        <f>'A220.1'!R255</f>
        <v>0</v>
      </c>
      <c r="E1015" s="1574">
        <f>'A220.1'!W255</f>
        <v>0</v>
      </c>
      <c r="F1015" s="1574">
        <f>'A220.1'!AB255</f>
        <v>0</v>
      </c>
    </row>
    <row r="1016" spans="1:6">
      <c r="A1016" s="1574">
        <v>229</v>
      </c>
      <c r="B1016" s="1574" t="str">
        <f>'A220.1'!E256</f>
        <v/>
      </c>
      <c r="C1016" s="1574">
        <f>'A220.1'!M256</f>
        <v>0</v>
      </c>
      <c r="D1016" s="130">
        <f>'A220.1'!R256</f>
        <v>0</v>
      </c>
      <c r="E1016" s="1574">
        <f>'A220.1'!W256</f>
        <v>0</v>
      </c>
      <c r="F1016" s="1574">
        <f>'A220.1'!AB256</f>
        <v>0</v>
      </c>
    </row>
    <row r="1017" spans="1:6">
      <c r="A1017" s="1574">
        <v>230</v>
      </c>
      <c r="B1017" s="1574" t="str">
        <f>'A220.1'!E257</f>
        <v/>
      </c>
      <c r="C1017" s="1574">
        <f>'A220.1'!M257</f>
        <v>0</v>
      </c>
      <c r="D1017" s="130">
        <f>'A220.1'!R257</f>
        <v>0</v>
      </c>
      <c r="E1017" s="1574">
        <f>'A220.1'!W257</f>
        <v>0</v>
      </c>
      <c r="F1017" s="1574">
        <f>'A220.1'!AB257</f>
        <v>0</v>
      </c>
    </row>
    <row r="1018" spans="1:6">
      <c r="A1018" s="1574">
        <v>231</v>
      </c>
      <c r="B1018" s="1574" t="str">
        <f>'A220.1'!E258</f>
        <v/>
      </c>
      <c r="C1018" s="1574">
        <f>'A220.1'!M258</f>
        <v>0</v>
      </c>
      <c r="D1018" s="130">
        <f>'A220.1'!R258</f>
        <v>0</v>
      </c>
      <c r="E1018" s="1574">
        <f>'A220.1'!W258</f>
        <v>0</v>
      </c>
      <c r="F1018" s="1574">
        <f>'A220.1'!AB258</f>
        <v>0</v>
      </c>
    </row>
    <row r="1019" spans="1:6">
      <c r="A1019" s="1574">
        <v>232</v>
      </c>
      <c r="B1019" s="1574" t="str">
        <f>'A220.1'!E259</f>
        <v/>
      </c>
      <c r="C1019" s="1574">
        <f>'A220.1'!M259</f>
        <v>0</v>
      </c>
      <c r="D1019" s="130">
        <f>'A220.1'!R259</f>
        <v>0</v>
      </c>
      <c r="E1019" s="1574">
        <f>'A220.1'!W259</f>
        <v>0</v>
      </c>
      <c r="F1019" s="1574">
        <f>'A220.1'!AB259</f>
        <v>0</v>
      </c>
    </row>
    <row r="1020" spans="1:6">
      <c r="A1020" s="1574">
        <v>233</v>
      </c>
      <c r="B1020" s="1574" t="str">
        <f>'A220.1'!E260</f>
        <v/>
      </c>
      <c r="C1020" s="1574">
        <f>'A220.1'!M260</f>
        <v>0</v>
      </c>
      <c r="D1020" s="130">
        <f>'A220.1'!R260</f>
        <v>0</v>
      </c>
      <c r="E1020" s="1574">
        <f>'A220.1'!W260</f>
        <v>0</v>
      </c>
      <c r="F1020" s="1574">
        <f>'A220.1'!AB260</f>
        <v>0</v>
      </c>
    </row>
    <row r="1021" spans="1:6">
      <c r="A1021" s="1574">
        <v>234</v>
      </c>
      <c r="B1021" s="1574" t="str">
        <f>'A220.1'!E261</f>
        <v/>
      </c>
      <c r="C1021" s="1574">
        <f>'A220.1'!M261</f>
        <v>0</v>
      </c>
      <c r="D1021" s="130">
        <f>'A220.1'!R261</f>
        <v>0</v>
      </c>
      <c r="E1021" s="1574">
        <f>'A220.1'!W261</f>
        <v>0</v>
      </c>
      <c r="F1021" s="1574">
        <f>'A220.1'!AB261</f>
        <v>0</v>
      </c>
    </row>
    <row r="1022" spans="1:6">
      <c r="A1022" s="1574">
        <v>235</v>
      </c>
      <c r="B1022" s="1574" t="str">
        <f>'A220.1'!E262</f>
        <v/>
      </c>
      <c r="C1022" s="1574">
        <f>'A220.1'!M262</f>
        <v>0</v>
      </c>
      <c r="D1022" s="130">
        <f>'A220.1'!R262</f>
        <v>0</v>
      </c>
      <c r="E1022" s="1574">
        <f>'A220.1'!W262</f>
        <v>0</v>
      </c>
      <c r="F1022" s="1574">
        <f>'A220.1'!AB262</f>
        <v>0</v>
      </c>
    </row>
    <row r="1023" spans="1:6">
      <c r="A1023" s="1574">
        <v>236</v>
      </c>
      <c r="B1023" s="1574" t="str">
        <f>'A220.1'!E263</f>
        <v/>
      </c>
      <c r="C1023" s="1574">
        <f>'A220.1'!M263</f>
        <v>0</v>
      </c>
      <c r="D1023" s="130">
        <f>'A220.1'!R263</f>
        <v>0</v>
      </c>
      <c r="E1023" s="1574">
        <f>'A220.1'!W263</f>
        <v>0</v>
      </c>
      <c r="F1023" s="1574">
        <f>'A220.1'!AB263</f>
        <v>0</v>
      </c>
    </row>
    <row r="1024" spans="1:6">
      <c r="A1024" s="1574">
        <v>237</v>
      </c>
      <c r="B1024" s="1574" t="str">
        <f>'A220.1'!E264</f>
        <v/>
      </c>
      <c r="C1024" s="1574">
        <f>'A220.1'!M264</f>
        <v>0</v>
      </c>
      <c r="D1024" s="130">
        <f>'A220.1'!R264</f>
        <v>0</v>
      </c>
      <c r="E1024" s="1574">
        <f>'A220.1'!W264</f>
        <v>0</v>
      </c>
      <c r="F1024" s="1574">
        <f>'A220.1'!AB264</f>
        <v>0</v>
      </c>
    </row>
    <row r="1025" spans="1:6">
      <c r="A1025" s="1574">
        <v>238</v>
      </c>
      <c r="B1025" s="1574" t="str">
        <f>'A220.1'!E265</f>
        <v/>
      </c>
      <c r="C1025" s="1574">
        <f>'A220.1'!M265</f>
        <v>0</v>
      </c>
      <c r="D1025" s="130">
        <f>'A220.1'!R265</f>
        <v>0</v>
      </c>
      <c r="E1025" s="1574">
        <f>'A220.1'!W265</f>
        <v>0</v>
      </c>
      <c r="F1025" s="1574">
        <f>'A220.1'!AB265</f>
        <v>0</v>
      </c>
    </row>
    <row r="1026" spans="1:6">
      <c r="A1026" s="1574">
        <v>239</v>
      </c>
      <c r="B1026" s="1574" t="str">
        <f>'A220.1'!E266</f>
        <v/>
      </c>
      <c r="C1026" s="1574">
        <f>'A220.1'!M266</f>
        <v>0</v>
      </c>
      <c r="D1026" s="130">
        <f>'A220.1'!R266</f>
        <v>0</v>
      </c>
      <c r="E1026" s="1574">
        <f>'A220.1'!W266</f>
        <v>0</v>
      </c>
      <c r="F1026" s="1574">
        <f>'A220.1'!AB266</f>
        <v>0</v>
      </c>
    </row>
    <row r="1027" spans="1:6">
      <c r="A1027" s="1574">
        <v>240</v>
      </c>
      <c r="B1027" s="1574" t="str">
        <f>'A220.1'!E267</f>
        <v/>
      </c>
      <c r="C1027" s="1574">
        <f>'A220.1'!M267</f>
        <v>0</v>
      </c>
      <c r="D1027" s="130">
        <f>'A220.1'!R267</f>
        <v>0</v>
      </c>
      <c r="E1027" s="1574">
        <f>'A220.1'!W267</f>
        <v>0</v>
      </c>
      <c r="F1027" s="1574">
        <f>'A220.1'!AB267</f>
        <v>0</v>
      </c>
    </row>
    <row r="1028" spans="1:6">
      <c r="A1028" s="1574">
        <v>241</v>
      </c>
      <c r="B1028" s="1574" t="str">
        <f>'A220.1'!E268</f>
        <v/>
      </c>
      <c r="C1028" s="1574">
        <f>'A220.1'!M268</f>
        <v>0</v>
      </c>
      <c r="D1028" s="130">
        <f>'A220.1'!R268</f>
        <v>0</v>
      </c>
      <c r="E1028" s="1574">
        <f>'A220.1'!W268</f>
        <v>0</v>
      </c>
      <c r="F1028" s="1574">
        <f>'A220.1'!AB268</f>
        <v>0</v>
      </c>
    </row>
    <row r="1029" spans="1:6">
      <c r="A1029" s="1574">
        <v>242</v>
      </c>
      <c r="B1029" s="1574" t="str">
        <f>'A220.1'!E269</f>
        <v/>
      </c>
      <c r="C1029" s="1574">
        <f>'A220.1'!M269</f>
        <v>0</v>
      </c>
      <c r="D1029" s="130">
        <f>'A220.1'!R269</f>
        <v>0</v>
      </c>
      <c r="E1029" s="1574">
        <f>'A220.1'!W269</f>
        <v>0</v>
      </c>
      <c r="F1029" s="1574">
        <f>'A220.1'!AB269</f>
        <v>0</v>
      </c>
    </row>
    <row r="1030" spans="1:6">
      <c r="A1030" s="1574">
        <v>243</v>
      </c>
      <c r="B1030" s="1574" t="str">
        <f>'A220.1'!E270</f>
        <v/>
      </c>
      <c r="C1030" s="1574">
        <f>'A220.1'!M270</f>
        <v>0</v>
      </c>
      <c r="D1030" s="130">
        <f>'A220.1'!R270</f>
        <v>0</v>
      </c>
      <c r="E1030" s="1574">
        <f>'A220.1'!W270</f>
        <v>0</v>
      </c>
      <c r="F1030" s="1574">
        <f>'A220.1'!AB270</f>
        <v>0</v>
      </c>
    </row>
    <row r="1031" spans="1:6">
      <c r="A1031" s="1574">
        <v>244</v>
      </c>
      <c r="B1031" s="1574" t="str">
        <f>'A220.1'!E271</f>
        <v/>
      </c>
      <c r="C1031" s="1574">
        <f>'A220.1'!M271</f>
        <v>0</v>
      </c>
      <c r="D1031" s="130">
        <f>'A220.1'!R271</f>
        <v>0</v>
      </c>
      <c r="E1031" s="1574">
        <f>'A220.1'!W271</f>
        <v>0</v>
      </c>
      <c r="F1031" s="1574">
        <f>'A220.1'!AB271</f>
        <v>0</v>
      </c>
    </row>
    <row r="1032" spans="1:6">
      <c r="A1032" s="1574">
        <v>245</v>
      </c>
      <c r="B1032" s="1574" t="str">
        <f>'A220.1'!E272</f>
        <v/>
      </c>
      <c r="C1032" s="1574">
        <f>'A220.1'!M272</f>
        <v>0</v>
      </c>
      <c r="D1032" s="130">
        <f>'A220.1'!R272</f>
        <v>0</v>
      </c>
      <c r="E1032" s="1574">
        <f>'A220.1'!W272</f>
        <v>0</v>
      </c>
      <c r="F1032" s="1574">
        <f>'A220.1'!AB272</f>
        <v>0</v>
      </c>
    </row>
    <row r="1033" spans="1:6">
      <c r="A1033" s="1574">
        <v>246</v>
      </c>
      <c r="B1033" s="1574" t="str">
        <f>'A220.1'!E273</f>
        <v/>
      </c>
      <c r="C1033" s="1574">
        <f>'A220.1'!M273</f>
        <v>0</v>
      </c>
      <c r="D1033" s="130">
        <f>'A220.1'!R273</f>
        <v>0</v>
      </c>
      <c r="E1033" s="1574">
        <f>'A220.1'!W273</f>
        <v>0</v>
      </c>
      <c r="F1033" s="1574">
        <f>'A220.1'!AB273</f>
        <v>0</v>
      </c>
    </row>
    <row r="1034" spans="1:6">
      <c r="A1034" s="1574">
        <v>247</v>
      </c>
      <c r="B1034" s="1574" t="str">
        <f>'A220.1'!E274</f>
        <v/>
      </c>
      <c r="C1034" s="1574">
        <f>'A220.1'!M274</f>
        <v>0</v>
      </c>
      <c r="D1034" s="130">
        <f>'A220.1'!R274</f>
        <v>0</v>
      </c>
      <c r="E1034" s="1574">
        <f>'A220.1'!W274</f>
        <v>0</v>
      </c>
      <c r="F1034" s="1574">
        <f>'A220.1'!AB274</f>
        <v>0</v>
      </c>
    </row>
    <row r="1035" spans="1:6">
      <c r="A1035" s="1574">
        <v>248</v>
      </c>
      <c r="B1035" s="1574" t="str">
        <f>'A220.1'!E275</f>
        <v/>
      </c>
      <c r="C1035" s="1574">
        <f>'A220.1'!M275</f>
        <v>0</v>
      </c>
      <c r="D1035" s="130">
        <f>'A220.1'!R275</f>
        <v>0</v>
      </c>
      <c r="E1035" s="1574">
        <f>'A220.1'!W275</f>
        <v>0</v>
      </c>
      <c r="F1035" s="1574">
        <f>'A220.1'!AB275</f>
        <v>0</v>
      </c>
    </row>
    <row r="1036" spans="1:6">
      <c r="A1036" s="1574">
        <v>249</v>
      </c>
      <c r="B1036" s="1574" t="str">
        <f>'A220.1'!E276</f>
        <v/>
      </c>
      <c r="C1036" s="1574">
        <f>'A220.1'!M276</f>
        <v>0</v>
      </c>
      <c r="D1036" s="130">
        <f>'A220.1'!R276</f>
        <v>0</v>
      </c>
      <c r="E1036" s="1574">
        <f>'A220.1'!W276</f>
        <v>0</v>
      </c>
      <c r="F1036" s="1574">
        <f>'A220.1'!AB276</f>
        <v>0</v>
      </c>
    </row>
    <row r="1037" spans="1:6">
      <c r="A1037" s="1574">
        <v>250</v>
      </c>
      <c r="B1037" s="1574" t="str">
        <f>'A220.1'!E277</f>
        <v/>
      </c>
      <c r="C1037" s="1574">
        <f>'A220.1'!M277</f>
        <v>0</v>
      </c>
      <c r="D1037" s="130">
        <f>'A220.1'!R277</f>
        <v>0</v>
      </c>
      <c r="E1037" s="1574">
        <f>'A220.1'!W277</f>
        <v>0</v>
      </c>
      <c r="F1037" s="1574">
        <f>'A220.1'!AB277</f>
        <v>0</v>
      </c>
    </row>
    <row r="1038" spans="1:6">
      <c r="A1038" s="1574">
        <v>251</v>
      </c>
      <c r="B1038" s="1574" t="str">
        <f>'A220.1'!E278</f>
        <v/>
      </c>
      <c r="C1038" s="1574">
        <f>'A220.1'!M278</f>
        <v>0</v>
      </c>
      <c r="D1038" s="130">
        <f>'A220.1'!R278</f>
        <v>0</v>
      </c>
      <c r="E1038" s="1574">
        <f>'A220.1'!W278</f>
        <v>0</v>
      </c>
      <c r="F1038" s="1574">
        <f>'A220.1'!AB278</f>
        <v>0</v>
      </c>
    </row>
    <row r="1039" spans="1:6">
      <c r="A1039" s="1574">
        <v>252</v>
      </c>
      <c r="B1039" s="1574" t="str">
        <f>'A220.1'!E279</f>
        <v/>
      </c>
      <c r="C1039" s="1574">
        <f>'A220.1'!M279</f>
        <v>0</v>
      </c>
      <c r="D1039" s="130">
        <f>'A220.1'!R279</f>
        <v>0</v>
      </c>
      <c r="E1039" s="1574">
        <f>'A220.1'!W279</f>
        <v>0</v>
      </c>
      <c r="F1039" s="1574">
        <f>'A220.1'!AB279</f>
        <v>0</v>
      </c>
    </row>
    <row r="1040" spans="1:6">
      <c r="A1040" s="1574">
        <v>253</v>
      </c>
      <c r="B1040" s="1574" t="str">
        <f>'A220.1'!E280</f>
        <v/>
      </c>
      <c r="C1040" s="1574">
        <f>'A220.1'!M280</f>
        <v>0</v>
      </c>
      <c r="D1040" s="130">
        <f>'A220.1'!R280</f>
        <v>0</v>
      </c>
      <c r="E1040" s="1574">
        <f>'A220.1'!W280</f>
        <v>0</v>
      </c>
      <c r="F1040" s="1574">
        <f>'A220.1'!AB280</f>
        <v>0</v>
      </c>
    </row>
    <row r="1041" spans="1:6">
      <c r="A1041" s="1574">
        <v>254</v>
      </c>
      <c r="B1041" s="1574" t="str">
        <f>'A220.1'!E281</f>
        <v/>
      </c>
      <c r="C1041" s="1574">
        <f>'A220.1'!M281</f>
        <v>0</v>
      </c>
      <c r="D1041" s="130">
        <f>'A220.1'!R281</f>
        <v>0</v>
      </c>
      <c r="E1041" s="1574">
        <f>'A220.1'!W281</f>
        <v>0</v>
      </c>
      <c r="F1041" s="1574">
        <f>'A220.1'!AB281</f>
        <v>0</v>
      </c>
    </row>
    <row r="1042" spans="1:6">
      <c r="A1042" s="1574">
        <v>255</v>
      </c>
      <c r="B1042" s="1574" t="str">
        <f>'A220.1'!E282</f>
        <v/>
      </c>
      <c r="C1042" s="1574">
        <f>'A220.1'!M282</f>
        <v>0</v>
      </c>
      <c r="D1042" s="130">
        <f>'A220.1'!R282</f>
        <v>0</v>
      </c>
      <c r="E1042" s="1574">
        <f>'A220.1'!W282</f>
        <v>0</v>
      </c>
      <c r="F1042" s="1574">
        <f>'A220.1'!AB282</f>
        <v>0</v>
      </c>
    </row>
    <row r="1043" spans="1:6">
      <c r="A1043" s="1574">
        <v>256</v>
      </c>
      <c r="B1043" s="1574" t="str">
        <f>'A220.1'!E283</f>
        <v/>
      </c>
      <c r="C1043" s="1574">
        <f>'A220.1'!M283</f>
        <v>0</v>
      </c>
      <c r="D1043" s="130">
        <f>'A220.1'!R283</f>
        <v>0</v>
      </c>
      <c r="E1043" s="1574">
        <f>'A220.1'!W283</f>
        <v>0</v>
      </c>
      <c r="F1043" s="1574">
        <f>'A220.1'!AB283</f>
        <v>0</v>
      </c>
    </row>
    <row r="1044" spans="1:6">
      <c r="A1044" s="1574">
        <v>257</v>
      </c>
      <c r="B1044" s="1574" t="str">
        <f>'A220.1'!E284</f>
        <v/>
      </c>
      <c r="C1044" s="1574">
        <f>'A220.1'!M284</f>
        <v>0</v>
      </c>
      <c r="D1044" s="130">
        <f>'A220.1'!R284</f>
        <v>0</v>
      </c>
      <c r="E1044" s="1574">
        <f>'A220.1'!W284</f>
        <v>0</v>
      </c>
      <c r="F1044" s="1574">
        <f>'A220.1'!AB284</f>
        <v>0</v>
      </c>
    </row>
    <row r="1045" spans="1:6">
      <c r="A1045" s="1574">
        <v>258</v>
      </c>
      <c r="B1045" s="1574" t="str">
        <f>'A220.1'!E285</f>
        <v/>
      </c>
      <c r="C1045" s="1574">
        <f>'A220.1'!M285</f>
        <v>0</v>
      </c>
      <c r="D1045" s="130">
        <f>'A220.1'!R285</f>
        <v>0</v>
      </c>
      <c r="E1045" s="1574">
        <f>'A220.1'!W285</f>
        <v>0</v>
      </c>
      <c r="F1045" s="1574">
        <f>'A220.1'!AB285</f>
        <v>0</v>
      </c>
    </row>
    <row r="1046" spans="1:6">
      <c r="A1046" s="1574">
        <v>259</v>
      </c>
      <c r="B1046" s="1574" t="str">
        <f>'A220.1'!E286</f>
        <v/>
      </c>
      <c r="C1046" s="1574">
        <f>'A220.1'!M286</f>
        <v>0</v>
      </c>
      <c r="D1046" s="130">
        <f>'A220.1'!R286</f>
        <v>0</v>
      </c>
      <c r="E1046" s="1574">
        <f>'A220.1'!W286</f>
        <v>0</v>
      </c>
      <c r="F1046" s="1574">
        <f>'A220.1'!AB286</f>
        <v>0</v>
      </c>
    </row>
    <row r="1047" spans="1:6">
      <c r="A1047" s="1574">
        <v>260</v>
      </c>
      <c r="B1047" s="1574" t="str">
        <f>'A220.1'!E287</f>
        <v/>
      </c>
      <c r="C1047" s="1574">
        <f>'A220.1'!M287</f>
        <v>0</v>
      </c>
      <c r="D1047" s="130">
        <f>'A220.1'!R287</f>
        <v>0</v>
      </c>
      <c r="E1047" s="1574">
        <f>'A220.1'!W287</f>
        <v>0</v>
      </c>
      <c r="F1047" s="1574">
        <f>'A220.1'!AB287</f>
        <v>0</v>
      </c>
    </row>
    <row r="1048" spans="1:6">
      <c r="A1048" s="1574">
        <v>261</v>
      </c>
      <c r="B1048" s="1574" t="str">
        <f>'A220.1'!E288</f>
        <v/>
      </c>
      <c r="C1048" s="1574">
        <f>'A220.1'!M288</f>
        <v>0</v>
      </c>
      <c r="D1048" s="130">
        <f>'A220.1'!R288</f>
        <v>0</v>
      </c>
      <c r="E1048" s="1574">
        <f>'A220.1'!W288</f>
        <v>0</v>
      </c>
      <c r="F1048" s="1574">
        <f>'A220.1'!AB288</f>
        <v>0</v>
      </c>
    </row>
    <row r="1049" spans="1:6">
      <c r="A1049" s="1574">
        <v>262</v>
      </c>
      <c r="B1049" s="1574" t="str">
        <f>'A220.1'!E289</f>
        <v/>
      </c>
      <c r="C1049" s="1574">
        <f>'A220.1'!M289</f>
        <v>0</v>
      </c>
      <c r="D1049" s="130">
        <f>'A220.1'!R289</f>
        <v>0</v>
      </c>
      <c r="E1049" s="1574">
        <f>'A220.1'!W289</f>
        <v>0</v>
      </c>
      <c r="F1049" s="1574">
        <f>'A220.1'!AB289</f>
        <v>0</v>
      </c>
    </row>
    <row r="1050" spans="1:6">
      <c r="A1050" s="1574">
        <v>263</v>
      </c>
      <c r="B1050" s="1574" t="str">
        <f>'A220.1'!E290</f>
        <v/>
      </c>
      <c r="C1050" s="1574">
        <f>'A220.1'!M290</f>
        <v>0</v>
      </c>
      <c r="D1050" s="130">
        <f>'A220.1'!R290</f>
        <v>0</v>
      </c>
      <c r="E1050" s="1574">
        <f>'A220.1'!W290</f>
        <v>0</v>
      </c>
      <c r="F1050" s="1574">
        <f>'A220.1'!AB290</f>
        <v>0</v>
      </c>
    </row>
    <row r="1051" spans="1:6">
      <c r="A1051" s="1574">
        <v>264</v>
      </c>
      <c r="B1051" s="1574" t="str">
        <f>'A220.1'!E291</f>
        <v/>
      </c>
      <c r="C1051" s="1574">
        <f>'A220.1'!M291</f>
        <v>0</v>
      </c>
      <c r="D1051" s="130">
        <f>'A220.1'!R291</f>
        <v>0</v>
      </c>
      <c r="E1051" s="1574">
        <f>'A220.1'!W291</f>
        <v>0</v>
      </c>
      <c r="F1051" s="1574">
        <f>'A220.1'!AB291</f>
        <v>0</v>
      </c>
    </row>
    <row r="1052" spans="1:6">
      <c r="A1052" s="1574">
        <v>265</v>
      </c>
      <c r="B1052" s="1574" t="str">
        <f>'A220.1'!E292</f>
        <v/>
      </c>
      <c r="C1052" s="1574">
        <f>'A220.1'!M292</f>
        <v>0</v>
      </c>
      <c r="D1052" s="130">
        <f>'A220.1'!R292</f>
        <v>0</v>
      </c>
      <c r="E1052" s="1574">
        <f>'A220.1'!W292</f>
        <v>0</v>
      </c>
      <c r="F1052" s="1574">
        <f>'A220.1'!AB292</f>
        <v>0</v>
      </c>
    </row>
    <row r="1053" spans="1:6">
      <c r="A1053" s="1574">
        <v>266</v>
      </c>
      <c r="B1053" s="1574" t="str">
        <f>'A220.1'!E293</f>
        <v/>
      </c>
      <c r="C1053" s="1574">
        <f>'A220.1'!M293</f>
        <v>0</v>
      </c>
      <c r="D1053" s="130">
        <f>'A220.1'!R293</f>
        <v>0</v>
      </c>
      <c r="E1053" s="1574">
        <f>'A220.1'!W293</f>
        <v>0</v>
      </c>
      <c r="F1053" s="1574">
        <f>'A220.1'!AB293</f>
        <v>0</v>
      </c>
    </row>
    <row r="1054" spans="1:6">
      <c r="A1054" s="1574">
        <v>267</v>
      </c>
      <c r="B1054" s="1574" t="str">
        <f>'A220.1'!E294</f>
        <v/>
      </c>
      <c r="C1054" s="1574">
        <f>'A220.1'!M294</f>
        <v>0</v>
      </c>
      <c r="D1054" s="130">
        <f>'A220.1'!R294</f>
        <v>0</v>
      </c>
      <c r="E1054" s="1574">
        <f>'A220.1'!W294</f>
        <v>0</v>
      </c>
      <c r="F1054" s="1574">
        <f>'A220.1'!AB294</f>
        <v>0</v>
      </c>
    </row>
    <row r="1055" spans="1:6">
      <c r="A1055" s="1574">
        <v>268</v>
      </c>
      <c r="B1055" s="1574" t="str">
        <f>'A220.1'!E295</f>
        <v/>
      </c>
      <c r="C1055" s="1574">
        <f>'A220.1'!M295</f>
        <v>0</v>
      </c>
      <c r="D1055" s="130">
        <f>'A220.1'!R295</f>
        <v>0</v>
      </c>
      <c r="E1055" s="1574">
        <f>'A220.1'!W295</f>
        <v>0</v>
      </c>
      <c r="F1055" s="1574">
        <f>'A220.1'!AB295</f>
        <v>0</v>
      </c>
    </row>
    <row r="1056" spans="1:6">
      <c r="A1056" s="1574">
        <v>269</v>
      </c>
      <c r="B1056" s="1574" t="str">
        <f>'A220.1'!E296</f>
        <v/>
      </c>
      <c r="C1056" s="1574">
        <f>'A220.1'!M296</f>
        <v>0</v>
      </c>
      <c r="D1056" s="130">
        <f>'A220.1'!R296</f>
        <v>0</v>
      </c>
      <c r="E1056" s="1574">
        <f>'A220.1'!W296</f>
        <v>0</v>
      </c>
      <c r="F1056" s="1574">
        <f>'A220.1'!AB296</f>
        <v>0</v>
      </c>
    </row>
    <row r="1057" spans="1:6">
      <c r="A1057" s="1574">
        <v>270</v>
      </c>
      <c r="B1057" s="1574" t="str">
        <f>'A220.1'!E297</f>
        <v/>
      </c>
      <c r="C1057" s="1574">
        <f>'A220.1'!M297</f>
        <v>0</v>
      </c>
      <c r="D1057" s="130">
        <f>'A220.1'!R297</f>
        <v>0</v>
      </c>
      <c r="E1057" s="1574">
        <f>'A220.1'!W297</f>
        <v>0</v>
      </c>
      <c r="F1057" s="1574">
        <f>'A220.1'!AB297</f>
        <v>0</v>
      </c>
    </row>
    <row r="1058" spans="1:6">
      <c r="A1058" s="1574">
        <v>271</v>
      </c>
      <c r="B1058" s="1574" t="str">
        <f>'A220.1'!E298</f>
        <v/>
      </c>
      <c r="C1058" s="1574">
        <f>'A220.1'!M298</f>
        <v>0</v>
      </c>
      <c r="D1058" s="130">
        <f>'A220.1'!R298</f>
        <v>0</v>
      </c>
      <c r="E1058" s="1574">
        <f>'A220.1'!W298</f>
        <v>0</v>
      </c>
      <c r="F1058" s="1574">
        <f>'A220.1'!AB298</f>
        <v>0</v>
      </c>
    </row>
    <row r="1059" spans="1:6">
      <c r="A1059" s="1574">
        <v>272</v>
      </c>
      <c r="B1059" s="1574" t="str">
        <f>'A220.1'!E299</f>
        <v/>
      </c>
      <c r="C1059" s="1574">
        <f>'A220.1'!M299</f>
        <v>0</v>
      </c>
      <c r="D1059" s="130">
        <f>'A220.1'!R299</f>
        <v>0</v>
      </c>
      <c r="E1059" s="1574">
        <f>'A220.1'!W299</f>
        <v>0</v>
      </c>
      <c r="F1059" s="1574">
        <f>'A220.1'!AB299</f>
        <v>0</v>
      </c>
    </row>
    <row r="1060" spans="1:6">
      <c r="A1060" s="1574">
        <v>273</v>
      </c>
      <c r="B1060" s="1574" t="str">
        <f>'A220.1'!E300</f>
        <v/>
      </c>
      <c r="C1060" s="1574">
        <f>'A220.1'!M300</f>
        <v>0</v>
      </c>
      <c r="D1060" s="130">
        <f>'A220.1'!R300</f>
        <v>0</v>
      </c>
      <c r="E1060" s="1574">
        <f>'A220.1'!W300</f>
        <v>0</v>
      </c>
      <c r="F1060" s="1574">
        <f>'A220.1'!AB300</f>
        <v>0</v>
      </c>
    </row>
    <row r="1061" spans="1:6">
      <c r="A1061" s="1574">
        <v>274</v>
      </c>
      <c r="B1061" s="1574" t="str">
        <f>'A220.1'!E301</f>
        <v/>
      </c>
      <c r="C1061" s="1574">
        <f>'A220.1'!M301</f>
        <v>0</v>
      </c>
      <c r="D1061" s="130">
        <f>'A220.1'!R301</f>
        <v>0</v>
      </c>
      <c r="E1061" s="1574">
        <f>'A220.1'!W301</f>
        <v>0</v>
      </c>
      <c r="F1061" s="1574">
        <f>'A220.1'!AB301</f>
        <v>0</v>
      </c>
    </row>
    <row r="1062" spans="1:6">
      <c r="A1062" s="1574">
        <v>275</v>
      </c>
      <c r="B1062" s="1574" t="str">
        <f>'A220.1'!E302</f>
        <v/>
      </c>
      <c r="C1062" s="1574">
        <f>'A220.1'!M302</f>
        <v>0</v>
      </c>
      <c r="D1062" s="130">
        <f>'A220.1'!R302</f>
        <v>0</v>
      </c>
      <c r="E1062" s="1574">
        <f>'A220.1'!W302</f>
        <v>0</v>
      </c>
      <c r="F1062" s="1574">
        <f>'A220.1'!AB302</f>
        <v>0</v>
      </c>
    </row>
    <row r="1063" spans="1:6">
      <c r="A1063" s="1574">
        <v>276</v>
      </c>
      <c r="B1063" s="1574" t="str">
        <f>'A220.1'!E303</f>
        <v/>
      </c>
      <c r="C1063" s="1574">
        <f>'A220.1'!M303</f>
        <v>0</v>
      </c>
      <c r="D1063" s="130">
        <f>'A220.1'!R303</f>
        <v>0</v>
      </c>
      <c r="E1063" s="1574">
        <f>'A220.1'!W303</f>
        <v>0</v>
      </c>
      <c r="F1063" s="1574">
        <f>'A220.1'!AB303</f>
        <v>0</v>
      </c>
    </row>
    <row r="1064" spans="1:6">
      <c r="A1064" s="1574">
        <v>277</v>
      </c>
      <c r="B1064" s="1574" t="str">
        <f>'A220.1'!E304</f>
        <v/>
      </c>
      <c r="C1064" s="1574">
        <f>'A220.1'!M304</f>
        <v>0</v>
      </c>
      <c r="D1064" s="130">
        <f>'A220.1'!R304</f>
        <v>0</v>
      </c>
      <c r="E1064" s="1574">
        <f>'A220.1'!W304</f>
        <v>0</v>
      </c>
      <c r="F1064" s="1574">
        <f>'A220.1'!AB304</f>
        <v>0</v>
      </c>
    </row>
    <row r="1065" spans="1:6">
      <c r="A1065" s="1574">
        <v>278</v>
      </c>
      <c r="B1065" s="1574" t="str">
        <f>'A220.1'!E305</f>
        <v/>
      </c>
      <c r="C1065" s="1574">
        <f>'A220.1'!M305</f>
        <v>0</v>
      </c>
      <c r="D1065" s="130">
        <f>'A220.1'!R305</f>
        <v>0</v>
      </c>
      <c r="E1065" s="1574">
        <f>'A220.1'!W305</f>
        <v>0</v>
      </c>
      <c r="F1065" s="1574">
        <f>'A220.1'!AB305</f>
        <v>0</v>
      </c>
    </row>
    <row r="1066" spans="1:6">
      <c r="A1066" s="1574">
        <v>279</v>
      </c>
      <c r="B1066" s="1574" t="str">
        <f>'A220.1'!E306</f>
        <v/>
      </c>
      <c r="C1066" s="1574">
        <f>'A220.1'!M306</f>
        <v>0</v>
      </c>
      <c r="D1066" s="130">
        <f>'A220.1'!R306</f>
        <v>0</v>
      </c>
      <c r="E1066" s="1574">
        <f>'A220.1'!W306</f>
        <v>0</v>
      </c>
      <c r="F1066" s="1574">
        <f>'A220.1'!AB306</f>
        <v>0</v>
      </c>
    </row>
    <row r="1067" spans="1:6">
      <c r="A1067" s="1574">
        <v>280</v>
      </c>
      <c r="B1067" s="1574" t="str">
        <f>'A220.1'!E307</f>
        <v/>
      </c>
      <c r="C1067" s="1574">
        <f>'A220.1'!M307</f>
        <v>0</v>
      </c>
      <c r="D1067" s="130">
        <f>'A220.1'!R307</f>
        <v>0</v>
      </c>
      <c r="E1067" s="1574">
        <f>'A220.1'!W307</f>
        <v>0</v>
      </c>
      <c r="F1067" s="1574">
        <f>'A220.1'!AB307</f>
        <v>0</v>
      </c>
    </row>
    <row r="1068" spans="1:6">
      <c r="A1068" s="1574">
        <v>281</v>
      </c>
      <c r="B1068" s="1574" t="str">
        <f>'A220.1'!E308</f>
        <v/>
      </c>
      <c r="C1068" s="1574">
        <f>'A220.1'!M308</f>
        <v>0</v>
      </c>
      <c r="D1068" s="130">
        <f>'A220.1'!R308</f>
        <v>0</v>
      </c>
      <c r="E1068" s="1574">
        <f>'A220.1'!W308</f>
        <v>0</v>
      </c>
      <c r="F1068" s="1574">
        <f>'A220.1'!AB308</f>
        <v>0</v>
      </c>
    </row>
    <row r="1069" spans="1:6">
      <c r="A1069" s="1574">
        <v>282</v>
      </c>
      <c r="B1069" s="1574" t="str">
        <f>'A220.1'!E309</f>
        <v/>
      </c>
      <c r="C1069" s="1574">
        <f>'A220.1'!M309</f>
        <v>0</v>
      </c>
      <c r="D1069" s="130">
        <f>'A220.1'!R309</f>
        <v>0</v>
      </c>
      <c r="E1069" s="1574">
        <f>'A220.1'!W309</f>
        <v>0</v>
      </c>
      <c r="F1069" s="1574">
        <f>'A220.1'!AB309</f>
        <v>0</v>
      </c>
    </row>
    <row r="1070" spans="1:6">
      <c r="A1070" s="1574">
        <v>283</v>
      </c>
      <c r="B1070" s="1574" t="str">
        <f>'A220.1'!E310</f>
        <v/>
      </c>
      <c r="C1070" s="1574">
        <f>'A220.1'!M310</f>
        <v>0</v>
      </c>
      <c r="D1070" s="130">
        <f>'A220.1'!R310</f>
        <v>0</v>
      </c>
      <c r="E1070" s="1574">
        <f>'A220.1'!W310</f>
        <v>0</v>
      </c>
      <c r="F1070" s="1574">
        <f>'A220.1'!AB310</f>
        <v>0</v>
      </c>
    </row>
    <row r="1071" spans="1:6">
      <c r="A1071" s="1574">
        <v>284</v>
      </c>
      <c r="B1071" s="1574" t="str">
        <f>'A220.1'!E311</f>
        <v/>
      </c>
      <c r="C1071" s="1574">
        <f>'A220.1'!M311</f>
        <v>0</v>
      </c>
      <c r="D1071" s="130">
        <f>'A220.1'!R311</f>
        <v>0</v>
      </c>
      <c r="E1071" s="1574">
        <f>'A220.1'!W311</f>
        <v>0</v>
      </c>
      <c r="F1071" s="1574">
        <f>'A220.1'!AB311</f>
        <v>0</v>
      </c>
    </row>
    <row r="1072" spans="1:6">
      <c r="A1072" s="1574">
        <v>285</v>
      </c>
      <c r="B1072" s="1574" t="str">
        <f>'A220.1'!E312</f>
        <v/>
      </c>
      <c r="C1072" s="1574">
        <f>'A220.1'!M312</f>
        <v>0</v>
      </c>
      <c r="D1072" s="130">
        <f>'A220.1'!R312</f>
        <v>0</v>
      </c>
      <c r="E1072" s="1574">
        <f>'A220.1'!W312</f>
        <v>0</v>
      </c>
      <c r="F1072" s="1574">
        <f>'A220.1'!AB312</f>
        <v>0</v>
      </c>
    </row>
    <row r="1073" spans="1:6">
      <c r="A1073" s="1574">
        <v>286</v>
      </c>
      <c r="B1073" s="1574" t="str">
        <f>'A220.1'!E313</f>
        <v/>
      </c>
      <c r="C1073" s="1574">
        <f>'A220.1'!M313</f>
        <v>0</v>
      </c>
      <c r="D1073" s="130">
        <f>'A220.1'!R313</f>
        <v>0</v>
      </c>
      <c r="E1073" s="1574">
        <f>'A220.1'!W313</f>
        <v>0</v>
      </c>
      <c r="F1073" s="1574">
        <f>'A220.1'!AB313</f>
        <v>0</v>
      </c>
    </row>
    <row r="1074" spans="1:6">
      <c r="A1074" s="1574">
        <v>287</v>
      </c>
      <c r="B1074" s="1574" t="str">
        <f>'A220.1'!E314</f>
        <v/>
      </c>
      <c r="C1074" s="1574">
        <f>'A220.1'!M314</f>
        <v>0</v>
      </c>
      <c r="D1074" s="130">
        <f>'A220.1'!R314</f>
        <v>0</v>
      </c>
      <c r="E1074" s="1574">
        <f>'A220.1'!W314</f>
        <v>0</v>
      </c>
      <c r="F1074" s="1574">
        <f>'A220.1'!AB314</f>
        <v>0</v>
      </c>
    </row>
    <row r="1075" spans="1:6">
      <c r="A1075" s="1574">
        <v>288</v>
      </c>
      <c r="B1075" s="1574" t="str">
        <f>'A220.1'!E315</f>
        <v/>
      </c>
      <c r="C1075" s="1574">
        <f>'A220.1'!M315</f>
        <v>0</v>
      </c>
      <c r="D1075" s="130">
        <f>'A220.1'!R315</f>
        <v>0</v>
      </c>
      <c r="E1075" s="1574">
        <f>'A220.1'!W315</f>
        <v>0</v>
      </c>
      <c r="F1075" s="1574">
        <f>'A220.1'!AB315</f>
        <v>0</v>
      </c>
    </row>
    <row r="1076" spans="1:6">
      <c r="A1076" s="1574">
        <v>289</v>
      </c>
      <c r="B1076" s="1574" t="str">
        <f>'A220.1'!E316</f>
        <v/>
      </c>
      <c r="C1076" s="1574">
        <f>'A220.1'!M316</f>
        <v>0</v>
      </c>
      <c r="D1076" s="130">
        <f>'A220.1'!R316</f>
        <v>0</v>
      </c>
      <c r="E1076" s="1574">
        <f>'A220.1'!W316</f>
        <v>0</v>
      </c>
      <c r="F1076" s="1574">
        <f>'A220.1'!AB316</f>
        <v>0</v>
      </c>
    </row>
    <row r="1077" spans="1:6">
      <c r="A1077" s="1574">
        <v>290</v>
      </c>
      <c r="B1077" s="1574" t="str">
        <f>'A220.1'!E317</f>
        <v/>
      </c>
      <c r="C1077" s="1574">
        <f>'A220.1'!M317</f>
        <v>0</v>
      </c>
      <c r="D1077" s="130">
        <f>'A220.1'!R317</f>
        <v>0</v>
      </c>
      <c r="E1077" s="1574">
        <f>'A220.1'!W317</f>
        <v>0</v>
      </c>
      <c r="F1077" s="1574">
        <f>'A220.1'!AB317</f>
        <v>0</v>
      </c>
    </row>
    <row r="1078" spans="1:6">
      <c r="A1078" s="1574">
        <v>291</v>
      </c>
      <c r="B1078" s="1574" t="str">
        <f>'A220.1'!E318</f>
        <v/>
      </c>
      <c r="C1078" s="1574">
        <f>'A220.1'!M318</f>
        <v>0</v>
      </c>
      <c r="D1078" s="130">
        <f>'A220.1'!R318</f>
        <v>0</v>
      </c>
      <c r="E1078" s="1574">
        <f>'A220.1'!W318</f>
        <v>0</v>
      </c>
      <c r="F1078" s="1574">
        <f>'A220.1'!AB318</f>
        <v>0</v>
      </c>
    </row>
    <row r="1079" spans="1:6">
      <c r="A1079" s="1574">
        <v>292</v>
      </c>
      <c r="B1079" s="1574" t="str">
        <f>'A220.1'!E319</f>
        <v/>
      </c>
      <c r="C1079" s="1574">
        <f>'A220.1'!M319</f>
        <v>0</v>
      </c>
      <c r="D1079" s="130">
        <f>'A220.1'!R319</f>
        <v>0</v>
      </c>
      <c r="E1079" s="1574">
        <f>'A220.1'!W319</f>
        <v>0</v>
      </c>
      <c r="F1079" s="1574">
        <f>'A220.1'!AB319</f>
        <v>0</v>
      </c>
    </row>
    <row r="1080" spans="1:6">
      <c r="A1080" s="1574">
        <v>293</v>
      </c>
      <c r="B1080" s="1574" t="str">
        <f>'A220.1'!E320</f>
        <v/>
      </c>
      <c r="C1080" s="1574">
        <f>'A220.1'!M320</f>
        <v>0</v>
      </c>
      <c r="D1080" s="130">
        <f>'A220.1'!R320</f>
        <v>0</v>
      </c>
      <c r="E1080" s="1574">
        <f>'A220.1'!W320</f>
        <v>0</v>
      </c>
      <c r="F1080" s="1574">
        <f>'A220.1'!AB320</f>
        <v>0</v>
      </c>
    </row>
    <row r="1081" spans="1:6">
      <c r="A1081" s="1574">
        <v>294</v>
      </c>
      <c r="B1081" s="1574" t="str">
        <f>'A220.1'!E321</f>
        <v/>
      </c>
      <c r="C1081" s="1574">
        <f>'A220.1'!M321</f>
        <v>0</v>
      </c>
      <c r="D1081" s="130">
        <f>'A220.1'!R321</f>
        <v>0</v>
      </c>
      <c r="E1081" s="1574">
        <f>'A220.1'!W321</f>
        <v>0</v>
      </c>
      <c r="F1081" s="1574">
        <f>'A220.1'!AB321</f>
        <v>0</v>
      </c>
    </row>
    <row r="1082" spans="1:6">
      <c r="A1082" s="1574">
        <v>295</v>
      </c>
      <c r="B1082" s="1574" t="str">
        <f>'A220.1'!E322</f>
        <v/>
      </c>
      <c r="C1082" s="1574">
        <f>'A220.1'!M322</f>
        <v>0</v>
      </c>
      <c r="D1082" s="130">
        <f>'A220.1'!R322</f>
        <v>0</v>
      </c>
      <c r="E1082" s="1574">
        <f>'A220.1'!W322</f>
        <v>0</v>
      </c>
      <c r="F1082" s="1574">
        <f>'A220.1'!AB322</f>
        <v>0</v>
      </c>
    </row>
    <row r="1083" spans="1:6">
      <c r="A1083" s="1574">
        <v>296</v>
      </c>
      <c r="B1083" s="1574" t="str">
        <f>'A220.1'!E323</f>
        <v/>
      </c>
      <c r="C1083" s="1574">
        <f>'A220.1'!M323</f>
        <v>0</v>
      </c>
      <c r="D1083" s="130">
        <f>'A220.1'!R323</f>
        <v>0</v>
      </c>
      <c r="E1083" s="1574">
        <f>'A220.1'!W323</f>
        <v>0</v>
      </c>
      <c r="F1083" s="1574">
        <f>'A220.1'!AB323</f>
        <v>0</v>
      </c>
    </row>
    <row r="1084" spans="1:6">
      <c r="A1084" s="1574">
        <v>297</v>
      </c>
      <c r="B1084" s="1574" t="str">
        <f>'A220.1'!E324</f>
        <v/>
      </c>
      <c r="C1084" s="1574">
        <f>'A220.1'!M324</f>
        <v>0</v>
      </c>
      <c r="D1084" s="130">
        <f>'A220.1'!R324</f>
        <v>0</v>
      </c>
      <c r="E1084" s="1574">
        <f>'A220.1'!W324</f>
        <v>0</v>
      </c>
      <c r="F1084" s="1574">
        <f>'A220.1'!AB324</f>
        <v>0</v>
      </c>
    </row>
    <row r="1085" spans="1:6">
      <c r="A1085" s="1574">
        <v>298</v>
      </c>
      <c r="B1085" s="1574" t="str">
        <f>'A220.1'!E325</f>
        <v/>
      </c>
      <c r="C1085" s="1574">
        <f>'A220.1'!M325</f>
        <v>0</v>
      </c>
      <c r="D1085" s="130">
        <f>'A220.1'!R325</f>
        <v>0</v>
      </c>
      <c r="E1085" s="1574">
        <f>'A220.1'!W325</f>
        <v>0</v>
      </c>
      <c r="F1085" s="1574">
        <f>'A220.1'!AB325</f>
        <v>0</v>
      </c>
    </row>
    <row r="1086" spans="1:6">
      <c r="A1086" s="1574">
        <v>299</v>
      </c>
      <c r="B1086" s="1574" t="str">
        <f>'A220.1'!E326</f>
        <v/>
      </c>
      <c r="C1086" s="1574">
        <f>'A220.1'!M326</f>
        <v>0</v>
      </c>
      <c r="D1086" s="130">
        <f>'A220.1'!R326</f>
        <v>0</v>
      </c>
      <c r="E1086" s="1574">
        <f>'A220.1'!W326</f>
        <v>0</v>
      </c>
      <c r="F1086" s="1574">
        <f>'A220.1'!AB326</f>
        <v>0</v>
      </c>
    </row>
    <row r="1087" spans="1:6">
      <c r="A1087" s="1574">
        <v>300</v>
      </c>
      <c r="B1087" s="1574" t="str">
        <f>'A220.1'!E327</f>
        <v/>
      </c>
      <c r="C1087" s="1574">
        <f>'A220.1'!M327</f>
        <v>0</v>
      </c>
      <c r="D1087" s="130">
        <f>'A220.1'!R327</f>
        <v>0</v>
      </c>
      <c r="E1087" s="1574">
        <f>'A220.1'!W327</f>
        <v>0</v>
      </c>
      <c r="F1087" s="1574">
        <f>'A220.1'!AB327</f>
        <v>0</v>
      </c>
    </row>
    <row r="1088" spans="1:6">
      <c r="A1088" s="1574">
        <v>301</v>
      </c>
      <c r="B1088" s="1574" t="str">
        <f>'A220.1'!E328</f>
        <v/>
      </c>
      <c r="C1088" s="1574">
        <f>'A220.1'!M328</f>
        <v>0</v>
      </c>
      <c r="D1088" s="130">
        <f>'A220.1'!R328</f>
        <v>0</v>
      </c>
      <c r="E1088" s="1574">
        <f>'A220.1'!W328</f>
        <v>0</v>
      </c>
      <c r="F1088" s="1574">
        <f>'A220.1'!AB328</f>
        <v>0</v>
      </c>
    </row>
    <row r="1089" spans="1:6">
      <c r="A1089" s="1574">
        <v>302</v>
      </c>
      <c r="B1089" s="1574" t="str">
        <f>'A220.1'!E329</f>
        <v/>
      </c>
      <c r="C1089" s="1574">
        <f>'A220.1'!M329</f>
        <v>0</v>
      </c>
      <c r="D1089" s="130">
        <f>'A220.1'!R329</f>
        <v>0</v>
      </c>
      <c r="E1089" s="1574">
        <f>'A220.1'!W329</f>
        <v>0</v>
      </c>
      <c r="F1089" s="1574">
        <f>'A220.1'!AB329</f>
        <v>0</v>
      </c>
    </row>
    <row r="1090" spans="1:6">
      <c r="A1090" s="1574">
        <v>303</v>
      </c>
      <c r="B1090" s="1574" t="str">
        <f>'A220.1'!E330</f>
        <v/>
      </c>
      <c r="C1090" s="1574">
        <f>'A220.1'!M330</f>
        <v>0</v>
      </c>
      <c r="D1090" s="130">
        <f>'A220.1'!R330</f>
        <v>0</v>
      </c>
      <c r="E1090" s="1574">
        <f>'A220.1'!W330</f>
        <v>0</v>
      </c>
      <c r="F1090" s="1574">
        <f>'A220.1'!AB330</f>
        <v>0</v>
      </c>
    </row>
    <row r="1091" spans="1:6">
      <c r="A1091" s="1574">
        <v>304</v>
      </c>
      <c r="B1091" s="1574" t="str">
        <f>'A220.1'!E331</f>
        <v/>
      </c>
      <c r="C1091" s="1574">
        <f>'A220.1'!M331</f>
        <v>0</v>
      </c>
      <c r="D1091" s="130">
        <f>'A220.1'!R331</f>
        <v>0</v>
      </c>
      <c r="E1091" s="1574">
        <f>'A220.1'!W331</f>
        <v>0</v>
      </c>
      <c r="F1091" s="1574">
        <f>'A220.1'!AB331</f>
        <v>0</v>
      </c>
    </row>
    <row r="1092" spans="1:6">
      <c r="A1092" s="1574">
        <v>305</v>
      </c>
      <c r="B1092" s="1574" t="str">
        <f>'A220.1'!E332</f>
        <v/>
      </c>
      <c r="C1092" s="1574">
        <f>'A220.1'!M332</f>
        <v>0</v>
      </c>
      <c r="D1092" s="130">
        <f>'A220.1'!R332</f>
        <v>0</v>
      </c>
      <c r="E1092" s="1574">
        <f>'A220.1'!W332</f>
        <v>0</v>
      </c>
      <c r="F1092" s="1574">
        <f>'A220.1'!AB332</f>
        <v>0</v>
      </c>
    </row>
    <row r="1093" spans="1:6">
      <c r="A1093" s="1574">
        <v>306</v>
      </c>
      <c r="B1093" s="1574" t="str">
        <f>'A220.1'!E333</f>
        <v/>
      </c>
      <c r="C1093" s="1574">
        <f>'A220.1'!M333</f>
        <v>0</v>
      </c>
      <c r="D1093" s="130">
        <f>'A220.1'!R333</f>
        <v>0</v>
      </c>
      <c r="E1093" s="1574">
        <f>'A220.1'!W333</f>
        <v>0</v>
      </c>
      <c r="F1093" s="1574">
        <f>'A220.1'!AB333</f>
        <v>0</v>
      </c>
    </row>
    <row r="1094" spans="1:6">
      <c r="A1094" s="1574">
        <v>307</v>
      </c>
      <c r="B1094" s="1574" t="str">
        <f>'A220.1'!E334</f>
        <v/>
      </c>
      <c r="C1094" s="1574">
        <f>'A220.1'!M334</f>
        <v>0</v>
      </c>
      <c r="D1094" s="130">
        <f>'A220.1'!R334</f>
        <v>0</v>
      </c>
      <c r="E1094" s="1574">
        <f>'A220.1'!W334</f>
        <v>0</v>
      </c>
      <c r="F1094" s="1574">
        <f>'A220.1'!AB334</f>
        <v>0</v>
      </c>
    </row>
    <row r="1095" spans="1:6">
      <c r="A1095" s="1574">
        <v>308</v>
      </c>
      <c r="B1095" s="1574" t="str">
        <f>'A220.1'!E335</f>
        <v/>
      </c>
      <c r="C1095" s="1574">
        <f>'A220.1'!M335</f>
        <v>0</v>
      </c>
      <c r="D1095" s="130">
        <f>'A220.1'!R335</f>
        <v>0</v>
      </c>
      <c r="E1095" s="1574">
        <f>'A220.1'!W335</f>
        <v>0</v>
      </c>
      <c r="F1095" s="1574">
        <f>'A220.1'!AB335</f>
        <v>0</v>
      </c>
    </row>
    <row r="1096" spans="1:6">
      <c r="A1096" s="1574">
        <v>309</v>
      </c>
      <c r="B1096" s="1574" t="str">
        <f>'A220.1'!E336</f>
        <v/>
      </c>
      <c r="C1096" s="1574">
        <f>'A220.1'!M336</f>
        <v>0</v>
      </c>
      <c r="D1096" s="130">
        <f>'A220.1'!R336</f>
        <v>0</v>
      </c>
      <c r="E1096" s="1574">
        <f>'A220.1'!W336</f>
        <v>0</v>
      </c>
      <c r="F1096" s="1574">
        <f>'A220.1'!AB336</f>
        <v>0</v>
      </c>
    </row>
    <row r="1097" spans="1:6">
      <c r="A1097" s="1574">
        <v>310</v>
      </c>
      <c r="B1097" s="1574" t="str">
        <f>'A220.1'!E337</f>
        <v/>
      </c>
      <c r="C1097" s="1574">
        <f>'A220.1'!M337</f>
        <v>0</v>
      </c>
      <c r="D1097" s="130">
        <f>'A220.1'!R337</f>
        <v>0</v>
      </c>
      <c r="E1097" s="1574">
        <f>'A220.1'!W337</f>
        <v>0</v>
      </c>
      <c r="F1097" s="1574">
        <f>'A220.1'!AB337</f>
        <v>0</v>
      </c>
    </row>
    <row r="1098" spans="1:6">
      <c r="A1098" s="1574">
        <v>311</v>
      </c>
      <c r="B1098" s="1574" t="str">
        <f>'A220.1'!E338</f>
        <v/>
      </c>
      <c r="C1098" s="1574">
        <f>'A220.1'!M338</f>
        <v>0</v>
      </c>
      <c r="D1098" s="130">
        <f>'A220.1'!R338</f>
        <v>0</v>
      </c>
      <c r="E1098" s="1574">
        <f>'A220.1'!W338</f>
        <v>0</v>
      </c>
      <c r="F1098" s="1574">
        <f>'A220.1'!AB338</f>
        <v>0</v>
      </c>
    </row>
    <row r="1099" spans="1:6">
      <c r="A1099" s="1574">
        <v>312</v>
      </c>
      <c r="B1099" s="1574" t="str">
        <f>'A220.1'!E339</f>
        <v/>
      </c>
      <c r="C1099" s="1574">
        <f>'A220.1'!M339</f>
        <v>0</v>
      </c>
      <c r="D1099" s="130">
        <f>'A220.1'!R339</f>
        <v>0</v>
      </c>
      <c r="E1099" s="1574">
        <f>'A220.1'!W339</f>
        <v>0</v>
      </c>
      <c r="F1099" s="1574">
        <f>'A220.1'!AB339</f>
        <v>0</v>
      </c>
    </row>
    <row r="1100" spans="1:6">
      <c r="A1100" s="1574">
        <v>313</v>
      </c>
      <c r="B1100" s="1574" t="str">
        <f>'A220.1'!E340</f>
        <v/>
      </c>
      <c r="C1100" s="1574">
        <f>'A220.1'!M340</f>
        <v>0</v>
      </c>
      <c r="D1100" s="130">
        <f>'A220.1'!R340</f>
        <v>0</v>
      </c>
      <c r="E1100" s="1574">
        <f>'A220.1'!W340</f>
        <v>0</v>
      </c>
      <c r="F1100" s="1574">
        <f>'A220.1'!AB340</f>
        <v>0</v>
      </c>
    </row>
    <row r="1101" spans="1:6">
      <c r="A1101" s="1574">
        <v>314</v>
      </c>
      <c r="B1101" s="1574" t="str">
        <f>'A220.1'!E341</f>
        <v/>
      </c>
      <c r="C1101" s="1574">
        <f>'A220.1'!M341</f>
        <v>0</v>
      </c>
      <c r="D1101" s="130">
        <f>'A220.1'!R341</f>
        <v>0</v>
      </c>
      <c r="E1101" s="1574">
        <f>'A220.1'!W341</f>
        <v>0</v>
      </c>
      <c r="F1101" s="1574">
        <f>'A220.1'!AB341</f>
        <v>0</v>
      </c>
    </row>
    <row r="1102" spans="1:6">
      <c r="A1102" s="1574">
        <v>315</v>
      </c>
      <c r="B1102" s="1574" t="str">
        <f>'A220.1'!E342</f>
        <v/>
      </c>
      <c r="C1102" s="1574">
        <f>'A220.1'!M342</f>
        <v>0</v>
      </c>
      <c r="D1102" s="130">
        <f>'A220.1'!R342</f>
        <v>0</v>
      </c>
      <c r="E1102" s="1574">
        <f>'A220.1'!W342</f>
        <v>0</v>
      </c>
      <c r="F1102" s="1574">
        <f>'A220.1'!AB342</f>
        <v>0</v>
      </c>
    </row>
    <row r="1103" spans="1:6">
      <c r="A1103" s="1574">
        <v>316</v>
      </c>
      <c r="B1103" s="1574" t="str">
        <f>'A220.1'!E343</f>
        <v/>
      </c>
      <c r="C1103" s="1574">
        <f>'A220.1'!M343</f>
        <v>0</v>
      </c>
      <c r="D1103" s="130">
        <f>'A220.1'!R343</f>
        <v>0</v>
      </c>
      <c r="E1103" s="1574">
        <f>'A220.1'!W343</f>
        <v>0</v>
      </c>
      <c r="F1103" s="1574">
        <f>'A220.1'!AB343</f>
        <v>0</v>
      </c>
    </row>
    <row r="1104" spans="1:6">
      <c r="A1104" s="1574">
        <v>317</v>
      </c>
      <c r="B1104" s="1574" t="str">
        <f>'A220.1'!E344</f>
        <v/>
      </c>
      <c r="C1104" s="1574">
        <f>'A220.1'!M344</f>
        <v>0</v>
      </c>
      <c r="D1104" s="130">
        <f>'A220.1'!R344</f>
        <v>0</v>
      </c>
      <c r="E1104" s="1574">
        <f>'A220.1'!W344</f>
        <v>0</v>
      </c>
      <c r="F1104" s="1574">
        <f>'A220.1'!AB344</f>
        <v>0</v>
      </c>
    </row>
    <row r="1105" spans="1:6">
      <c r="A1105" s="1574">
        <v>318</v>
      </c>
      <c r="B1105" s="1574" t="str">
        <f>'A220.1'!E345</f>
        <v/>
      </c>
      <c r="C1105" s="1574">
        <f>'A220.1'!M345</f>
        <v>0</v>
      </c>
      <c r="D1105" s="130">
        <f>'A220.1'!R345</f>
        <v>0</v>
      </c>
      <c r="E1105" s="1574">
        <f>'A220.1'!W345</f>
        <v>0</v>
      </c>
      <c r="F1105" s="1574">
        <f>'A220.1'!AB345</f>
        <v>0</v>
      </c>
    </row>
    <row r="1106" spans="1:6">
      <c r="A1106" s="1574">
        <v>319</v>
      </c>
      <c r="B1106" s="1574" t="str">
        <f>'A220.1'!E346</f>
        <v/>
      </c>
      <c r="C1106" s="1574">
        <f>'A220.1'!M346</f>
        <v>0</v>
      </c>
      <c r="D1106" s="130">
        <f>'A220.1'!R346</f>
        <v>0</v>
      </c>
      <c r="E1106" s="1574">
        <f>'A220.1'!W346</f>
        <v>0</v>
      </c>
      <c r="F1106" s="1574">
        <f>'A220.1'!AB346</f>
        <v>0</v>
      </c>
    </row>
    <row r="1107" spans="1:6">
      <c r="A1107" s="1574">
        <v>320</v>
      </c>
      <c r="B1107" s="1574" t="str">
        <f>'A220.1'!E347</f>
        <v/>
      </c>
      <c r="C1107" s="1574">
        <f>'A220.1'!M347</f>
        <v>0</v>
      </c>
      <c r="D1107" s="130">
        <f>'A220.1'!R347</f>
        <v>0</v>
      </c>
      <c r="E1107" s="1574">
        <f>'A220.1'!W347</f>
        <v>0</v>
      </c>
      <c r="F1107" s="1574">
        <f>'A220.1'!AB347</f>
        <v>0</v>
      </c>
    </row>
    <row r="1108" spans="1:6">
      <c r="A1108" s="1574">
        <v>321</v>
      </c>
      <c r="B1108" s="1574" t="str">
        <f>'A220.1'!E348</f>
        <v/>
      </c>
      <c r="C1108" s="1574">
        <f>'A220.1'!M348</f>
        <v>0</v>
      </c>
      <c r="D1108" s="130">
        <f>'A220.1'!R348</f>
        <v>0</v>
      </c>
      <c r="E1108" s="1574">
        <f>'A220.1'!W348</f>
        <v>0</v>
      </c>
      <c r="F1108" s="1574">
        <f>'A220.1'!AB348</f>
        <v>0</v>
      </c>
    </row>
    <row r="1109" spans="1:6">
      <c r="A1109" s="1574">
        <v>322</v>
      </c>
      <c r="B1109" s="1574" t="str">
        <f>'A220.1'!E349</f>
        <v/>
      </c>
      <c r="C1109" s="1574">
        <f>'A220.1'!M349</f>
        <v>0</v>
      </c>
      <c r="D1109" s="130">
        <f>'A220.1'!R349</f>
        <v>0</v>
      </c>
      <c r="E1109" s="1574">
        <f>'A220.1'!W349</f>
        <v>0</v>
      </c>
      <c r="F1109" s="1574">
        <f>'A220.1'!AB349</f>
        <v>0</v>
      </c>
    </row>
    <row r="1110" spans="1:6">
      <c r="A1110" s="1574">
        <v>323</v>
      </c>
      <c r="B1110" s="1574" t="str">
        <f>'A220.1'!E350</f>
        <v/>
      </c>
      <c r="C1110" s="1574">
        <f>'A220.1'!M350</f>
        <v>0</v>
      </c>
      <c r="D1110" s="130">
        <f>'A220.1'!R350</f>
        <v>0</v>
      </c>
      <c r="E1110" s="1574">
        <f>'A220.1'!W350</f>
        <v>0</v>
      </c>
      <c r="F1110" s="1574">
        <f>'A220.1'!AB350</f>
        <v>0</v>
      </c>
    </row>
    <row r="1111" spans="1:6">
      <c r="A1111" s="1574">
        <v>324</v>
      </c>
      <c r="B1111" s="1574" t="str">
        <f>'A220.1'!E351</f>
        <v/>
      </c>
      <c r="C1111" s="1574">
        <f>'A220.1'!M351</f>
        <v>0</v>
      </c>
      <c r="D1111" s="130">
        <f>'A220.1'!R351</f>
        <v>0</v>
      </c>
      <c r="E1111" s="1574">
        <f>'A220.1'!W351</f>
        <v>0</v>
      </c>
      <c r="F1111" s="1574">
        <f>'A220.1'!AB351</f>
        <v>0</v>
      </c>
    </row>
    <row r="1112" spans="1:6">
      <c r="A1112" s="1574">
        <v>325</v>
      </c>
      <c r="B1112" s="1574" t="str">
        <f>'A220.1'!E352</f>
        <v/>
      </c>
      <c r="C1112" s="1574">
        <f>'A220.1'!M352</f>
        <v>0</v>
      </c>
      <c r="D1112" s="130">
        <f>'A220.1'!R352</f>
        <v>0</v>
      </c>
      <c r="E1112" s="1574">
        <f>'A220.1'!W352</f>
        <v>0</v>
      </c>
      <c r="F1112" s="1574">
        <f>'A220.1'!AB352</f>
        <v>0</v>
      </c>
    </row>
    <row r="1113" spans="1:6">
      <c r="A1113" s="1574">
        <v>326</v>
      </c>
      <c r="B1113" s="1574" t="str">
        <f>'A220.1'!E353</f>
        <v/>
      </c>
      <c r="C1113" s="1574">
        <f>'A220.1'!M353</f>
        <v>0</v>
      </c>
      <c r="D1113" s="130">
        <f>'A220.1'!R353</f>
        <v>0</v>
      </c>
      <c r="E1113" s="1574">
        <f>'A220.1'!W353</f>
        <v>0</v>
      </c>
      <c r="F1113" s="1574">
        <f>'A220.1'!AB353</f>
        <v>0</v>
      </c>
    </row>
    <row r="1114" spans="1:6">
      <c r="A1114" s="1574">
        <v>327</v>
      </c>
      <c r="B1114" s="1574" t="str">
        <f>'A220.1'!E354</f>
        <v/>
      </c>
      <c r="C1114" s="1574">
        <f>'A220.1'!M354</f>
        <v>0</v>
      </c>
      <c r="D1114" s="130">
        <f>'A220.1'!R354</f>
        <v>0</v>
      </c>
      <c r="E1114" s="1574">
        <f>'A220.1'!W354</f>
        <v>0</v>
      </c>
      <c r="F1114" s="1574">
        <f>'A220.1'!AB354</f>
        <v>0</v>
      </c>
    </row>
    <row r="1115" spans="1:6">
      <c r="A1115" s="1574">
        <v>328</v>
      </c>
      <c r="B1115" s="1574" t="str">
        <f>'A220.1'!E355</f>
        <v/>
      </c>
      <c r="C1115" s="1574">
        <f>'A220.1'!M355</f>
        <v>0</v>
      </c>
      <c r="D1115" s="130">
        <f>'A220.1'!R355</f>
        <v>0</v>
      </c>
      <c r="E1115" s="1574">
        <f>'A220.1'!W355</f>
        <v>0</v>
      </c>
      <c r="F1115" s="1574">
        <f>'A220.1'!AB355</f>
        <v>0</v>
      </c>
    </row>
    <row r="1116" spans="1:6">
      <c r="A1116" s="1574">
        <v>329</v>
      </c>
      <c r="B1116" s="1574" t="str">
        <f>'A220.1'!E356</f>
        <v/>
      </c>
      <c r="C1116" s="1574">
        <f>'A220.1'!M356</f>
        <v>0</v>
      </c>
      <c r="D1116" s="130">
        <f>'A220.1'!R356</f>
        <v>0</v>
      </c>
      <c r="E1116" s="1574">
        <f>'A220.1'!W356</f>
        <v>0</v>
      </c>
      <c r="F1116" s="1574">
        <f>'A220.1'!AB356</f>
        <v>0</v>
      </c>
    </row>
    <row r="1117" spans="1:6">
      <c r="A1117" s="1574">
        <v>330</v>
      </c>
      <c r="B1117" s="1574" t="str">
        <f>'A220.1'!E357</f>
        <v/>
      </c>
      <c r="C1117" s="1574">
        <f>'A220.1'!M357</f>
        <v>0</v>
      </c>
      <c r="D1117" s="130">
        <f>'A220.1'!R357</f>
        <v>0</v>
      </c>
      <c r="E1117" s="1574">
        <f>'A220.1'!W357</f>
        <v>0</v>
      </c>
      <c r="F1117" s="1574">
        <f>'A220.1'!AB357</f>
        <v>0</v>
      </c>
    </row>
    <row r="1118" spans="1:6">
      <c r="A1118" s="1574">
        <v>331</v>
      </c>
      <c r="B1118" s="1574" t="str">
        <f>'A220.1'!E358</f>
        <v/>
      </c>
      <c r="C1118" s="1574">
        <f>'A220.1'!M358</f>
        <v>0</v>
      </c>
      <c r="D1118" s="130">
        <f>'A220.1'!R358</f>
        <v>0</v>
      </c>
      <c r="E1118" s="1574">
        <f>'A220.1'!W358</f>
        <v>0</v>
      </c>
      <c r="F1118" s="1574">
        <f>'A220.1'!AB358</f>
        <v>0</v>
      </c>
    </row>
    <row r="1119" spans="1:6">
      <c r="A1119" s="1574">
        <v>332</v>
      </c>
      <c r="B1119" s="1574" t="str">
        <f>'A220.1'!E359</f>
        <v/>
      </c>
      <c r="C1119" s="1574">
        <f>'A220.1'!M359</f>
        <v>0</v>
      </c>
      <c r="D1119" s="130">
        <f>'A220.1'!R359</f>
        <v>0</v>
      </c>
      <c r="E1119" s="1574">
        <f>'A220.1'!W359</f>
        <v>0</v>
      </c>
      <c r="F1119" s="1574">
        <f>'A220.1'!AB359</f>
        <v>0</v>
      </c>
    </row>
    <row r="1120" spans="1:6">
      <c r="A1120" s="1574">
        <v>333</v>
      </c>
      <c r="B1120" s="1574" t="str">
        <f>'A220.1'!E360</f>
        <v/>
      </c>
      <c r="C1120" s="1574">
        <f>'A220.1'!M360</f>
        <v>0</v>
      </c>
      <c r="D1120" s="130">
        <f>'A220.1'!R360</f>
        <v>0</v>
      </c>
      <c r="E1120" s="1574">
        <f>'A220.1'!W360</f>
        <v>0</v>
      </c>
      <c r="F1120" s="1574">
        <f>'A220.1'!AB360</f>
        <v>0</v>
      </c>
    </row>
    <row r="1121" spans="1:6">
      <c r="A1121" s="1574">
        <v>334</v>
      </c>
      <c r="B1121" s="1574" t="str">
        <f>'A220.1'!E361</f>
        <v/>
      </c>
      <c r="C1121" s="1574">
        <f>'A220.1'!M361</f>
        <v>0</v>
      </c>
      <c r="D1121" s="130">
        <f>'A220.1'!R361</f>
        <v>0</v>
      </c>
      <c r="E1121" s="1574">
        <f>'A220.1'!W361</f>
        <v>0</v>
      </c>
      <c r="F1121" s="1574">
        <f>'A220.1'!AB361</f>
        <v>0</v>
      </c>
    </row>
    <row r="1122" spans="1:6">
      <c r="A1122" s="1574">
        <v>335</v>
      </c>
      <c r="B1122" s="1574" t="str">
        <f>'A220.1'!E362</f>
        <v/>
      </c>
      <c r="C1122" s="1574">
        <f>'A220.1'!M362</f>
        <v>0</v>
      </c>
      <c r="D1122" s="130">
        <f>'A220.1'!R362</f>
        <v>0</v>
      </c>
      <c r="E1122" s="1574">
        <f>'A220.1'!W362</f>
        <v>0</v>
      </c>
      <c r="F1122" s="1574">
        <f>'A220.1'!AB362</f>
        <v>0</v>
      </c>
    </row>
    <row r="1123" spans="1:6">
      <c r="A1123" s="1574">
        <v>336</v>
      </c>
      <c r="B1123" s="1574" t="str">
        <f>'A220.1'!E363</f>
        <v/>
      </c>
      <c r="C1123" s="1574">
        <f>'A220.1'!M363</f>
        <v>0</v>
      </c>
      <c r="D1123" s="130">
        <f>'A220.1'!R363</f>
        <v>0</v>
      </c>
      <c r="E1123" s="1574">
        <f>'A220.1'!W363</f>
        <v>0</v>
      </c>
      <c r="F1123" s="1574">
        <f>'A220.1'!AB363</f>
        <v>0</v>
      </c>
    </row>
    <row r="1124" spans="1:6">
      <c r="A1124" s="1574">
        <v>337</v>
      </c>
      <c r="B1124" s="1574" t="str">
        <f>'A220.1'!E364</f>
        <v/>
      </c>
      <c r="C1124" s="1574">
        <f>'A220.1'!M364</f>
        <v>0</v>
      </c>
      <c r="D1124" s="130">
        <f>'A220.1'!R364</f>
        <v>0</v>
      </c>
      <c r="E1124" s="1574">
        <f>'A220.1'!W364</f>
        <v>0</v>
      </c>
      <c r="F1124" s="1574">
        <f>'A220.1'!AB364</f>
        <v>0</v>
      </c>
    </row>
    <row r="1125" spans="1:6">
      <c r="A1125" s="1574">
        <v>338</v>
      </c>
      <c r="B1125" s="1574" t="str">
        <f>'A220.1'!E365</f>
        <v/>
      </c>
      <c r="C1125" s="1574">
        <f>'A220.1'!M365</f>
        <v>0</v>
      </c>
      <c r="D1125" s="130">
        <f>'A220.1'!R365</f>
        <v>0</v>
      </c>
      <c r="E1125" s="1574">
        <f>'A220.1'!W365</f>
        <v>0</v>
      </c>
      <c r="F1125" s="1574">
        <f>'A220.1'!AB365</f>
        <v>0</v>
      </c>
    </row>
    <row r="1126" spans="1:6">
      <c r="A1126" s="1574">
        <v>339</v>
      </c>
      <c r="B1126" s="1574" t="str">
        <f>'A220.1'!E366</f>
        <v/>
      </c>
      <c r="C1126" s="1574">
        <f>'A220.1'!M366</f>
        <v>0</v>
      </c>
      <c r="D1126" s="130">
        <f>'A220.1'!R366</f>
        <v>0</v>
      </c>
      <c r="E1126" s="1574">
        <f>'A220.1'!W366</f>
        <v>0</v>
      </c>
      <c r="F1126" s="1574">
        <f>'A220.1'!AB366</f>
        <v>0</v>
      </c>
    </row>
    <row r="1127" spans="1:6">
      <c r="A1127" s="1574">
        <v>340</v>
      </c>
      <c r="B1127" s="1574" t="str">
        <f>'A220.1'!E367</f>
        <v/>
      </c>
      <c r="C1127" s="1574">
        <f>'A220.1'!M367</f>
        <v>0</v>
      </c>
      <c r="D1127" s="130">
        <f>'A220.1'!R367</f>
        <v>0</v>
      </c>
      <c r="E1127" s="1574">
        <f>'A220.1'!W367</f>
        <v>0</v>
      </c>
      <c r="F1127" s="1574">
        <f>'A220.1'!AB367</f>
        <v>0</v>
      </c>
    </row>
    <row r="1128" spans="1:6">
      <c r="A1128" s="1574">
        <v>341</v>
      </c>
      <c r="B1128" s="1574" t="str">
        <f>'A220.1'!E368</f>
        <v/>
      </c>
      <c r="C1128" s="1574">
        <f>'A220.1'!M368</f>
        <v>0</v>
      </c>
      <c r="D1128" s="130">
        <f>'A220.1'!R368</f>
        <v>0</v>
      </c>
      <c r="E1128" s="1574">
        <f>'A220.1'!W368</f>
        <v>0</v>
      </c>
      <c r="F1128" s="1574">
        <f>'A220.1'!AB368</f>
        <v>0</v>
      </c>
    </row>
    <row r="1129" spans="1:6">
      <c r="A1129" s="1574">
        <v>342</v>
      </c>
      <c r="B1129" s="1574" t="str">
        <f>'A220.1'!E369</f>
        <v/>
      </c>
      <c r="C1129" s="1574">
        <f>'A220.1'!M369</f>
        <v>0</v>
      </c>
      <c r="D1129" s="130">
        <f>'A220.1'!R369</f>
        <v>0</v>
      </c>
      <c r="E1129" s="1574">
        <f>'A220.1'!W369</f>
        <v>0</v>
      </c>
      <c r="F1129" s="1574">
        <f>'A220.1'!AB369</f>
        <v>0</v>
      </c>
    </row>
    <row r="1130" spans="1:6">
      <c r="A1130" s="1574">
        <v>343</v>
      </c>
      <c r="B1130" s="1574" t="str">
        <f>'A220.1'!E370</f>
        <v/>
      </c>
      <c r="C1130" s="1574">
        <f>'A220.1'!M370</f>
        <v>0</v>
      </c>
      <c r="D1130" s="130">
        <f>'A220.1'!R370</f>
        <v>0</v>
      </c>
      <c r="E1130" s="1574">
        <f>'A220.1'!W370</f>
        <v>0</v>
      </c>
      <c r="F1130" s="1574">
        <f>'A220.1'!AB370</f>
        <v>0</v>
      </c>
    </row>
    <row r="1131" spans="1:6">
      <c r="A1131" s="1574">
        <v>344</v>
      </c>
      <c r="B1131" s="1574" t="str">
        <f>'A220.1'!E371</f>
        <v/>
      </c>
      <c r="C1131" s="1574">
        <f>'A220.1'!M371</f>
        <v>0</v>
      </c>
      <c r="D1131" s="130">
        <f>'A220.1'!R371</f>
        <v>0</v>
      </c>
      <c r="E1131" s="1574">
        <f>'A220.1'!W371</f>
        <v>0</v>
      </c>
      <c r="F1131" s="1574">
        <f>'A220.1'!AB371</f>
        <v>0</v>
      </c>
    </row>
    <row r="1132" spans="1:6">
      <c r="A1132" s="1574">
        <v>345</v>
      </c>
      <c r="B1132" s="1574" t="str">
        <f>'A220.1'!E372</f>
        <v/>
      </c>
      <c r="C1132" s="1574">
        <f>'A220.1'!M372</f>
        <v>0</v>
      </c>
      <c r="D1132" s="130">
        <f>'A220.1'!R372</f>
        <v>0</v>
      </c>
      <c r="E1132" s="1574">
        <f>'A220.1'!W372</f>
        <v>0</v>
      </c>
      <c r="F1132" s="1574">
        <f>'A220.1'!AB372</f>
        <v>0</v>
      </c>
    </row>
    <row r="1133" spans="1:6">
      <c r="A1133" s="1574">
        <v>346</v>
      </c>
      <c r="B1133" s="1574" t="str">
        <f>'A220.1'!E373</f>
        <v/>
      </c>
      <c r="C1133" s="1574">
        <f>'A220.1'!M373</f>
        <v>0</v>
      </c>
      <c r="D1133" s="130">
        <f>'A220.1'!R373</f>
        <v>0</v>
      </c>
      <c r="E1133" s="1574">
        <f>'A220.1'!W373</f>
        <v>0</v>
      </c>
      <c r="F1133" s="1574">
        <f>'A220.1'!AB373</f>
        <v>0</v>
      </c>
    </row>
    <row r="1134" spans="1:6">
      <c r="A1134" s="1574">
        <v>347</v>
      </c>
      <c r="B1134" s="1574" t="str">
        <f>'A220.1'!E374</f>
        <v/>
      </c>
      <c r="C1134" s="1574">
        <f>'A220.1'!M374</f>
        <v>0</v>
      </c>
      <c r="D1134" s="130">
        <f>'A220.1'!R374</f>
        <v>0</v>
      </c>
      <c r="E1134" s="1574">
        <f>'A220.1'!W374</f>
        <v>0</v>
      </c>
      <c r="F1134" s="1574">
        <f>'A220.1'!AB374</f>
        <v>0</v>
      </c>
    </row>
    <row r="1135" spans="1:6">
      <c r="A1135" s="1574">
        <v>348</v>
      </c>
      <c r="B1135" s="1574" t="str">
        <f>'A220.1'!E375</f>
        <v/>
      </c>
      <c r="C1135" s="1574">
        <f>'A220.1'!M375</f>
        <v>0</v>
      </c>
      <c r="D1135" s="130">
        <f>'A220.1'!R375</f>
        <v>0</v>
      </c>
      <c r="E1135" s="1574">
        <f>'A220.1'!W375</f>
        <v>0</v>
      </c>
      <c r="F1135" s="1574">
        <f>'A220.1'!AB375</f>
        <v>0</v>
      </c>
    </row>
    <row r="1136" spans="1:6">
      <c r="A1136" s="1574">
        <v>349</v>
      </c>
      <c r="B1136" s="1574" t="str">
        <f>'A220.1'!E376</f>
        <v/>
      </c>
      <c r="C1136" s="1574">
        <f>'A220.1'!M376</f>
        <v>0</v>
      </c>
      <c r="D1136" s="130">
        <f>'A220.1'!R376</f>
        <v>0</v>
      </c>
      <c r="E1136" s="1574">
        <f>'A220.1'!W376</f>
        <v>0</v>
      </c>
      <c r="F1136" s="1574">
        <f>'A220.1'!AB376</f>
        <v>0</v>
      </c>
    </row>
    <row r="1137" spans="1:6">
      <c r="A1137" s="1574">
        <v>350</v>
      </c>
      <c r="B1137" s="1574" t="str">
        <f>'A220.1'!E377</f>
        <v/>
      </c>
      <c r="C1137" s="1574">
        <f>'A220.1'!M377</f>
        <v>0</v>
      </c>
      <c r="D1137" s="130">
        <f>'A220.1'!R377</f>
        <v>0</v>
      </c>
      <c r="E1137" s="1574">
        <f>'A220.1'!W377</f>
        <v>0</v>
      </c>
      <c r="F1137" s="1574">
        <f>'A220.1'!AB377</f>
        <v>0</v>
      </c>
    </row>
    <row r="1138" spans="1:6">
      <c r="B1138" s="1574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'A230.8'!O18</f>
        <v>2</v>
      </c>
      <c r="C1247" s="1604" t="str">
        <f>IF(B1247=1,'A230.8'!P20,'A230.8'!P21)</f>
        <v/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'A230.8'!G36</f>
        <v>Kas dan Setara kas</v>
      </c>
      <c r="C1248" s="1593" t="str">
        <f>'A230.8'!O36</f>
        <v/>
      </c>
      <c r="D1248" s="1574" t="str">
        <f>IF(C1248&lt;0,C1248*-1,C1248)</f>
        <v/>
      </c>
      <c r="E1248" s="1574" t="str">
        <f>IF(OR($C$1247="",C1248=""),"",IF(D1248&gt;$C$1247,"M","TM"))</f>
        <v/>
      </c>
      <c r="F1248" s="1574" t="str">
        <f>'A230.8'!S36</f>
        <v/>
      </c>
      <c r="G1248" s="1574" t="str">
        <f>E1248&amp;F1248</f>
        <v/>
      </c>
      <c r="H1248" s="1574" t="str">
        <f>_xlfn.IFNA(VLOOKUP(G1248,$L$1248:$M$1252,2,FALSE),"")</f>
        <v/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'A230.8'!I25="","",'A230.8'!I25)</f>
        <v/>
      </c>
      <c r="P1248" s="1577" t="str">
        <f>IF(O1248="","",VLOOKUP(O1248,'A230.8'!$I$25:$W$29,13,0))</f>
        <v/>
      </c>
      <c r="Q1248" s="1574" t="str">
        <f>IF(O1248="","","M")</f>
        <v/>
      </c>
      <c r="R1248" s="1574">
        <f>COUNTIF(Q1248:Q1252,M1248)</f>
        <v>0</v>
      </c>
    </row>
    <row r="1249" spans="1:17">
      <c r="A1249" s="233">
        <v>3</v>
      </c>
      <c r="B1249" s="1574" t="str">
        <f>'A230.8'!G37</f>
        <v>Piutang Usaha</v>
      </c>
      <c r="C1249" s="1593" t="str">
        <f>'A230.8'!O37</f>
        <v/>
      </c>
      <c r="D1249" s="1574" t="str">
        <f t="shared" ref="D1249:D1312" si="9">IF(C1249&lt;0,C1249*-1,C1249)</f>
        <v/>
      </c>
      <c r="E1249" s="1574" t="str">
        <f t="shared" ref="E1249:E1312" si="10">IF(OR($C$1247="",C1249=""),"",IF(D1249&gt;$C$1247,"M","TM"))</f>
        <v/>
      </c>
      <c r="F1249" s="1574" t="str">
        <f>'A230.8'!S37</f>
        <v/>
      </c>
      <c r="G1249" s="1574" t="str">
        <f t="shared" ref="G1249:G1312" si="11">E1249&amp;F1249</f>
        <v/>
      </c>
      <c r="H1249" s="1574" t="str">
        <f t="shared" ref="H1249:H1312" si="12">_xlfn.IFNA(VLOOKUP(G1249,$L$1248:$M$1252,2,FALSE),"")</f>
        <v/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'A230.8'!I26="","",'A230.8'!I26)</f>
        <v/>
      </c>
      <c r="P1249" s="1577" t="str">
        <f>IF(O1249="","",VLOOKUP(O1249,'A230.8'!$I$25:$W$29,13,0))</f>
        <v/>
      </c>
      <c r="Q1249" s="1574" t="str">
        <f t="shared" ref="Q1249:Q1252" si="14">IF(O1249="","","M")</f>
        <v/>
      </c>
    </row>
    <row r="1250" spans="1:17">
      <c r="A1250" s="233">
        <v>4</v>
      </c>
      <c r="B1250" s="1574" t="str">
        <f>'A230.8'!G38</f>
        <v>Uang muka dan beban dibayar dimuka</v>
      </c>
      <c r="C1250" s="1593" t="str">
        <f>'A230.8'!O38</f>
        <v/>
      </c>
      <c r="D1250" s="1574" t="str">
        <f t="shared" si="9"/>
        <v/>
      </c>
      <c r="E1250" s="1574" t="str">
        <f t="shared" si="10"/>
        <v/>
      </c>
      <c r="F1250" s="1574" t="str">
        <f>'A230.8'!S38</f>
        <v/>
      </c>
      <c r="G1250" s="1574" t="str">
        <f t="shared" si="11"/>
        <v/>
      </c>
      <c r="H1250" s="1574" t="str">
        <f t="shared" si="12"/>
        <v/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'A230.8'!I27="","",'A230.8'!I27)</f>
        <v/>
      </c>
      <c r="P1250" s="1577" t="str">
        <f>IF(O1250="","",VLOOKUP(O1250,'A230.8'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'A230.8'!G39</f>
        <v>Pajak dibayar dimuka</v>
      </c>
      <c r="C1251" s="1593" t="str">
        <f>'A230.8'!O39</f>
        <v/>
      </c>
      <c r="D1251" s="1574" t="str">
        <f t="shared" si="9"/>
        <v/>
      </c>
      <c r="E1251" s="1574" t="str">
        <f t="shared" si="10"/>
        <v/>
      </c>
      <c r="F1251" s="1574" t="str">
        <f>'A230.8'!S39</f>
        <v/>
      </c>
      <c r="G1251" s="1574" t="str">
        <f t="shared" si="11"/>
        <v/>
      </c>
      <c r="H1251" s="1574" t="str">
        <f t="shared" si="12"/>
        <v/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'A230.8'!I28="","",'A230.8'!I28)</f>
        <v/>
      </c>
      <c r="P1251" s="1577" t="str">
        <f>IF(O1251="","",VLOOKUP(O1251,'A230.8'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'A230.8'!G40</f>
        <v>Persediaan</v>
      </c>
      <c r="C1252" s="1593" t="str">
        <f>'A230.8'!O40</f>
        <v/>
      </c>
      <c r="D1252" s="1574" t="str">
        <f t="shared" si="9"/>
        <v/>
      </c>
      <c r="E1252" s="1574" t="str">
        <f t="shared" si="10"/>
        <v/>
      </c>
      <c r="F1252" s="1574" t="str">
        <f>'A230.8'!S40</f>
        <v/>
      </c>
      <c r="G1252" s="1574" t="str">
        <f t="shared" si="11"/>
        <v/>
      </c>
      <c r="H1252" s="1574" t="str">
        <f t="shared" si="12"/>
        <v/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'A230.8'!I29="","",'A230.8'!I29)</f>
        <v/>
      </c>
      <c r="P1252" s="1577" t="str">
        <f>IF(O1252="","",VLOOKUP(O1252,'A230.8'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'A230.8'!G41</f>
        <v>Investasi</v>
      </c>
      <c r="C1253" s="1593" t="str">
        <f>'A230.8'!O41</f>
        <v/>
      </c>
      <c r="D1253" s="1574" t="str">
        <f t="shared" si="9"/>
        <v/>
      </c>
      <c r="E1253" s="1574" t="str">
        <f t="shared" si="10"/>
        <v/>
      </c>
      <c r="F1253" s="1574" t="str">
        <f>'A230.8'!S41</f>
        <v/>
      </c>
      <c r="G1253" s="1574" t="str">
        <f t="shared" si="11"/>
        <v/>
      </c>
      <c r="H1253" s="1574" t="str">
        <f t="shared" si="12"/>
        <v/>
      </c>
    </row>
    <row r="1254" spans="1:17">
      <c r="A1254" s="233">
        <v>8</v>
      </c>
      <c r="B1254" s="1574" t="str">
        <f>'A230.8'!G42</f>
        <v>Properti Investasi</v>
      </c>
      <c r="C1254" s="1593" t="str">
        <f>'A230.8'!O42</f>
        <v/>
      </c>
      <c r="D1254" s="1574" t="str">
        <f t="shared" si="9"/>
        <v/>
      </c>
      <c r="E1254" s="1574" t="str">
        <f t="shared" si="10"/>
        <v/>
      </c>
      <c r="F1254" s="1574" t="str">
        <f>'A230.8'!S42</f>
        <v/>
      </c>
      <c r="G1254" s="1574" t="str">
        <f t="shared" si="11"/>
        <v/>
      </c>
      <c r="H1254" s="1574" t="str">
        <f t="shared" si="12"/>
        <v/>
      </c>
    </row>
    <row r="1255" spans="1:17">
      <c r="A1255" s="233">
        <v>9</v>
      </c>
      <c r="B1255" s="1574" t="str">
        <f>'A230.8'!G43</f>
        <v>Tanah</v>
      </c>
      <c r="C1255" s="1593" t="str">
        <f>'A230.8'!O43</f>
        <v/>
      </c>
      <c r="D1255" s="1574" t="str">
        <f t="shared" si="9"/>
        <v/>
      </c>
      <c r="E1255" s="1574" t="str">
        <f t="shared" si="10"/>
        <v/>
      </c>
      <c r="F1255" s="1574" t="str">
        <f>'A230.8'!S43</f>
        <v/>
      </c>
      <c r="G1255" s="1574" t="str">
        <f t="shared" si="11"/>
        <v/>
      </c>
      <c r="H1255" s="1574" t="str">
        <f t="shared" si="12"/>
        <v/>
      </c>
    </row>
    <row r="1256" spans="1:17">
      <c r="A1256" s="233">
        <v>10</v>
      </c>
      <c r="B1256" s="1574" t="str">
        <f>'A230.8'!G44</f>
        <v>Aset Tetap</v>
      </c>
      <c r="C1256" s="1593" t="str">
        <f>'A230.8'!O44</f>
        <v/>
      </c>
      <c r="D1256" s="1574" t="str">
        <f t="shared" si="9"/>
        <v/>
      </c>
      <c r="E1256" s="1574" t="str">
        <f t="shared" si="10"/>
        <v/>
      </c>
      <c r="F1256" s="1574" t="str">
        <f>'A230.8'!S44</f>
        <v/>
      </c>
      <c r="G1256" s="1574" t="str">
        <f t="shared" si="11"/>
        <v/>
      </c>
      <c r="H1256" s="1574" t="str">
        <f t="shared" si="12"/>
        <v/>
      </c>
    </row>
    <row r="1257" spans="1:17">
      <c r="A1257" s="233">
        <v>11</v>
      </c>
      <c r="B1257" s="1574" t="str">
        <f>'A230.8'!G45</f>
        <v>Aset Tak Berwujud</v>
      </c>
      <c r="C1257" s="1593" t="str">
        <f>'A230.8'!O45</f>
        <v/>
      </c>
      <c r="D1257" s="1574" t="str">
        <f t="shared" si="9"/>
        <v/>
      </c>
      <c r="E1257" s="1574" t="str">
        <f t="shared" si="10"/>
        <v/>
      </c>
      <c r="F1257" s="1574" t="str">
        <f>'A230.8'!S45</f>
        <v/>
      </c>
      <c r="G1257" s="1574" t="str">
        <f t="shared" si="11"/>
        <v/>
      </c>
      <c r="H1257" s="1574" t="str">
        <f t="shared" si="12"/>
        <v/>
      </c>
    </row>
    <row r="1258" spans="1:17">
      <c r="A1258" s="233">
        <v>12</v>
      </c>
      <c r="B1258" s="1574" t="str">
        <f>'A230.8'!G46</f>
        <v>Utang usaha</v>
      </c>
      <c r="C1258" s="1593" t="str">
        <f>'A230.8'!O46</f>
        <v/>
      </c>
      <c r="D1258" s="1574" t="str">
        <f t="shared" si="9"/>
        <v/>
      </c>
      <c r="E1258" s="1574" t="str">
        <f t="shared" si="10"/>
        <v/>
      </c>
      <c r="F1258" s="1574" t="str">
        <f>'A230.8'!S46</f>
        <v/>
      </c>
      <c r="G1258" s="1574" t="str">
        <f t="shared" si="11"/>
        <v/>
      </c>
      <c r="H1258" s="1574" t="str">
        <f t="shared" si="12"/>
        <v/>
      </c>
    </row>
    <row r="1259" spans="1:17">
      <c r="A1259" s="233">
        <v>13</v>
      </c>
      <c r="B1259" s="1574" t="str">
        <f>'A230.8'!G47</f>
        <v>Utang pajak</v>
      </c>
      <c r="C1259" s="1593" t="str">
        <f>'A230.8'!O47</f>
        <v/>
      </c>
      <c r="D1259" s="1574" t="str">
        <f t="shared" si="9"/>
        <v/>
      </c>
      <c r="E1259" s="1574" t="str">
        <f t="shared" si="10"/>
        <v/>
      </c>
      <c r="F1259" s="1574" t="str">
        <f>'A230.8'!S47</f>
        <v/>
      </c>
      <c r="G1259" s="1574" t="str">
        <f t="shared" si="11"/>
        <v/>
      </c>
      <c r="H1259" s="1574" t="str">
        <f t="shared" si="12"/>
        <v/>
      </c>
    </row>
    <row r="1260" spans="1:17">
      <c r="A1260" s="233">
        <v>14</v>
      </c>
      <c r="B1260" s="1574" t="str">
        <f>'A230.8'!G48</f>
        <v>Utang Bank Jangka Panjang</v>
      </c>
      <c r="C1260" s="1593" t="str">
        <f>'A230.8'!O48</f>
        <v/>
      </c>
      <c r="D1260" s="1574" t="str">
        <f t="shared" si="9"/>
        <v/>
      </c>
      <c r="E1260" s="1574" t="str">
        <f t="shared" si="10"/>
        <v/>
      </c>
      <c r="F1260" s="1574" t="str">
        <f>'A230.8'!S48</f>
        <v/>
      </c>
      <c r="G1260" s="1574" t="str">
        <f t="shared" si="11"/>
        <v/>
      </c>
      <c r="H1260" s="1574" t="str">
        <f t="shared" si="12"/>
        <v/>
      </c>
    </row>
    <row r="1261" spans="1:17">
      <c r="A1261" s="233">
        <v>15</v>
      </c>
      <c r="B1261" s="1574" t="str">
        <f>'A230.8'!G49</f>
        <v>Beban Yang Masih Harus Dibayar</v>
      </c>
      <c r="C1261" s="1593" t="str">
        <f>'A230.8'!O49</f>
        <v/>
      </c>
      <c r="D1261" s="1574" t="str">
        <f t="shared" si="9"/>
        <v/>
      </c>
      <c r="E1261" s="1574" t="str">
        <f t="shared" si="10"/>
        <v/>
      </c>
      <c r="F1261" s="1574" t="str">
        <f>'A230.8'!S49</f>
        <v/>
      </c>
      <c r="G1261" s="1574" t="str">
        <f t="shared" si="11"/>
        <v/>
      </c>
      <c r="H1261" s="1574" t="str">
        <f t="shared" si="12"/>
        <v/>
      </c>
    </row>
    <row r="1262" spans="1:17">
      <c r="A1262" s="233">
        <v>16</v>
      </c>
      <c r="B1262" s="1574" t="str">
        <f>'A230.8'!G50</f>
        <v>Utang lain-lain jangka panjang</v>
      </c>
      <c r="C1262" s="1593" t="str">
        <f>'A230.8'!O50</f>
        <v/>
      </c>
      <c r="D1262" s="1574" t="str">
        <f t="shared" si="9"/>
        <v/>
      </c>
      <c r="E1262" s="1574" t="str">
        <f t="shared" si="10"/>
        <v/>
      </c>
      <c r="F1262" s="1574" t="str">
        <f>'A230.8'!S50</f>
        <v/>
      </c>
      <c r="G1262" s="1574" t="str">
        <f t="shared" si="11"/>
        <v/>
      </c>
      <c r="H1262" s="1574" t="str">
        <f t="shared" si="12"/>
        <v/>
      </c>
    </row>
    <row r="1263" spans="1:17">
      <c r="A1263" s="233">
        <v>17</v>
      </c>
      <c r="B1263" s="1574" t="str">
        <f>'A230.8'!G51</f>
        <v>Modal disetor</v>
      </c>
      <c r="C1263" s="1593" t="str">
        <f>'A230.8'!O51</f>
        <v/>
      </c>
      <c r="D1263" s="1574" t="str">
        <f t="shared" si="9"/>
        <v/>
      </c>
      <c r="E1263" s="1574" t="str">
        <f t="shared" si="10"/>
        <v/>
      </c>
      <c r="F1263" s="1574" t="str">
        <f>'A230.8'!S51</f>
        <v/>
      </c>
      <c r="G1263" s="1574" t="str">
        <f t="shared" si="11"/>
        <v/>
      </c>
      <c r="H1263" s="1574" t="str">
        <f t="shared" si="12"/>
        <v/>
      </c>
    </row>
    <row r="1264" spans="1:17">
      <c r="A1264" s="233">
        <v>18</v>
      </c>
      <c r="B1264" s="1574" t="str">
        <f>'A230.8'!G52</f>
        <v>Laba (rugi) periode berjalan</v>
      </c>
      <c r="C1264" s="1593" t="str">
        <f>'A230.8'!O52</f>
        <v/>
      </c>
      <c r="D1264" s="1574" t="str">
        <f t="shared" si="9"/>
        <v/>
      </c>
      <c r="E1264" s="1574" t="str">
        <f t="shared" si="10"/>
        <v/>
      </c>
      <c r="F1264" s="1574" t="str">
        <f>'A230.8'!S52</f>
        <v/>
      </c>
      <c r="G1264" s="1574" t="str">
        <f t="shared" si="11"/>
        <v/>
      </c>
      <c r="H1264" s="1574" t="str">
        <f t="shared" si="12"/>
        <v/>
      </c>
    </row>
    <row r="1265" spans="1:8">
      <c r="A1265" s="233">
        <v>19</v>
      </c>
      <c r="B1265" s="1574" t="str">
        <f>'A230.8'!G53</f>
        <v>Saldo laba</v>
      </c>
      <c r="C1265" s="1593" t="str">
        <f>'A230.8'!O53</f>
        <v/>
      </c>
      <c r="D1265" s="1574" t="str">
        <f t="shared" si="9"/>
        <v/>
      </c>
      <c r="E1265" s="1574" t="str">
        <f t="shared" si="10"/>
        <v/>
      </c>
      <c r="F1265" s="1574" t="str">
        <f>'A230.8'!S53</f>
        <v/>
      </c>
      <c r="G1265" s="1574" t="str">
        <f t="shared" si="11"/>
        <v/>
      </c>
      <c r="H1265" s="1574" t="str">
        <f t="shared" si="12"/>
        <v/>
      </c>
    </row>
    <row r="1266" spans="1:8">
      <c r="A1266" s="233">
        <v>20</v>
      </c>
      <c r="B1266" s="1574" t="str">
        <f>'A230.8'!G54</f>
        <v>Penjualan barang dagangan</v>
      </c>
      <c r="C1266" s="1593" t="str">
        <f>'A230.8'!O54</f>
        <v/>
      </c>
      <c r="D1266" s="1574" t="str">
        <f t="shared" si="9"/>
        <v/>
      </c>
      <c r="E1266" s="1574" t="str">
        <f t="shared" si="10"/>
        <v/>
      </c>
      <c r="F1266" s="1574" t="str">
        <f>'A230.8'!S54</f>
        <v/>
      </c>
      <c r="G1266" s="1574" t="str">
        <f t="shared" si="11"/>
        <v/>
      </c>
      <c r="H1266" s="1574" t="str">
        <f t="shared" si="12"/>
        <v/>
      </c>
    </row>
    <row r="1267" spans="1:8">
      <c r="A1267" s="233">
        <v>21</v>
      </c>
      <c r="B1267" s="1574" t="str">
        <f>'A230.8'!G55</f>
        <v>Beban pokok pendapatan</v>
      </c>
      <c r="C1267" s="1593" t="str">
        <f>'A230.8'!O55</f>
        <v/>
      </c>
      <c r="D1267" s="1574" t="str">
        <f t="shared" si="9"/>
        <v/>
      </c>
      <c r="E1267" s="1574" t="str">
        <f t="shared" si="10"/>
        <v/>
      </c>
      <c r="F1267" s="1574" t="str">
        <f>'A230.8'!S55</f>
        <v/>
      </c>
      <c r="G1267" s="1574" t="str">
        <f t="shared" si="11"/>
        <v/>
      </c>
      <c r="H1267" s="1574" t="str">
        <f t="shared" si="12"/>
        <v/>
      </c>
    </row>
    <row r="1268" spans="1:8">
      <c r="A1268" s="233">
        <v>22</v>
      </c>
      <c r="B1268" s="1574" t="str">
        <f>'A230.8'!G56</f>
        <v>Biaya Gaji dan upah</v>
      </c>
      <c r="C1268" s="1593" t="str">
        <f>'A230.8'!O56</f>
        <v/>
      </c>
      <c r="D1268" s="1574" t="str">
        <f t="shared" si="9"/>
        <v/>
      </c>
      <c r="E1268" s="1574" t="str">
        <f t="shared" si="10"/>
        <v/>
      </c>
      <c r="F1268" s="1574" t="str">
        <f>'A230.8'!S56</f>
        <v/>
      </c>
      <c r="G1268" s="1574" t="str">
        <f t="shared" si="11"/>
        <v/>
      </c>
      <c r="H1268" s="1574" t="str">
        <f t="shared" si="12"/>
        <v/>
      </c>
    </row>
    <row r="1269" spans="1:8">
      <c r="A1269" s="233">
        <v>23</v>
      </c>
      <c r="B1269" s="1574" t="str">
        <f>'A230.8'!G57</f>
        <v>Beban administrasi dan umum</v>
      </c>
      <c r="C1269" s="1593" t="str">
        <f>'A230.8'!O57</f>
        <v/>
      </c>
      <c r="D1269" s="1574" t="str">
        <f t="shared" si="9"/>
        <v/>
      </c>
      <c r="E1269" s="1574" t="str">
        <f t="shared" si="10"/>
        <v/>
      </c>
      <c r="F1269" s="1574" t="str">
        <f>'A230.8'!S57</f>
        <v/>
      </c>
      <c r="G1269" s="1574" t="str">
        <f t="shared" si="11"/>
        <v/>
      </c>
      <c r="H1269" s="1574" t="str">
        <f t="shared" si="12"/>
        <v/>
      </c>
    </row>
    <row r="1270" spans="1:8">
      <c r="A1270" s="233">
        <v>24</v>
      </c>
      <c r="B1270" s="1574" t="str">
        <f>'A230.8'!G58</f>
        <v>Beban Penyusutan dan Amortisasi</v>
      </c>
      <c r="C1270" s="1593" t="str">
        <f>'A230.8'!O58</f>
        <v/>
      </c>
      <c r="D1270" s="1574" t="str">
        <f t="shared" si="9"/>
        <v/>
      </c>
      <c r="E1270" s="1574" t="str">
        <f t="shared" si="10"/>
        <v/>
      </c>
      <c r="F1270" s="1574" t="str">
        <f>'A230.8'!S58</f>
        <v/>
      </c>
      <c r="G1270" s="1574" t="str">
        <f t="shared" si="11"/>
        <v/>
      </c>
      <c r="H1270" s="1574" t="str">
        <f t="shared" si="12"/>
        <v/>
      </c>
    </row>
    <row r="1271" spans="1:8">
      <c r="A1271" s="233">
        <v>25</v>
      </c>
      <c r="B1271" s="1574" t="str">
        <f>'A230.8'!G59</f>
        <v>Pendapatan non operasional</v>
      </c>
      <c r="C1271" s="1593" t="str">
        <f>'A230.8'!O59</f>
        <v/>
      </c>
      <c r="D1271" s="1574" t="str">
        <f t="shared" si="9"/>
        <v/>
      </c>
      <c r="E1271" s="1574" t="str">
        <f t="shared" si="10"/>
        <v/>
      </c>
      <c r="F1271" s="1574" t="str">
        <f>'A230.8'!S59</f>
        <v/>
      </c>
      <c r="G1271" s="1574" t="str">
        <f t="shared" si="11"/>
        <v/>
      </c>
      <c r="H1271" s="1574" t="str">
        <f t="shared" si="12"/>
        <v/>
      </c>
    </row>
    <row r="1272" spans="1:8">
      <c r="A1272" s="233">
        <v>26</v>
      </c>
      <c r="B1272" s="1574" t="str">
        <f>'A230.8'!G60</f>
        <v>Beban bunga non operasional</v>
      </c>
      <c r="C1272" s="1593" t="str">
        <f>'A230.8'!O60</f>
        <v/>
      </c>
      <c r="D1272" s="1574" t="str">
        <f t="shared" si="9"/>
        <v/>
      </c>
      <c r="E1272" s="1574" t="str">
        <f t="shared" si="10"/>
        <v/>
      </c>
      <c r="F1272" s="1574" t="str">
        <f>'A230.8'!S60</f>
        <v/>
      </c>
      <c r="G1272" s="1574" t="str">
        <f t="shared" si="11"/>
        <v/>
      </c>
      <c r="H1272" s="1574" t="str">
        <f t="shared" si="12"/>
        <v/>
      </c>
    </row>
    <row r="1273" spans="1:8">
      <c r="A1273" s="233">
        <v>27</v>
      </c>
      <c r="B1273" s="1574" t="str">
        <f>'A230.8'!G61</f>
        <v>Beban non operasional</v>
      </c>
      <c r="C1273" s="1593" t="str">
        <f>'A230.8'!O61</f>
        <v/>
      </c>
      <c r="D1273" s="1574" t="str">
        <f t="shared" si="9"/>
        <v/>
      </c>
      <c r="E1273" s="1574" t="str">
        <f t="shared" si="10"/>
        <v/>
      </c>
      <c r="F1273" s="1574" t="str">
        <f>'A230.8'!S61</f>
        <v/>
      </c>
      <c r="G1273" s="1574" t="str">
        <f t="shared" si="11"/>
        <v/>
      </c>
      <c r="H1273" s="1574" t="str">
        <f t="shared" si="12"/>
        <v/>
      </c>
    </row>
    <row r="1274" spans="1:8">
      <c r="A1274" s="233">
        <v>28</v>
      </c>
      <c r="B1274" s="1574" t="str">
        <f>'A230.8'!G62</f>
        <v/>
      </c>
      <c r="C1274" s="1593" t="str">
        <f>'A230.8'!O62</f>
        <v/>
      </c>
      <c r="D1274" s="1574" t="str">
        <f t="shared" si="9"/>
        <v/>
      </c>
      <c r="E1274" s="1574" t="str">
        <f t="shared" si="10"/>
        <v/>
      </c>
      <c r="F1274" s="1574" t="str">
        <f>'A230.8'!S62</f>
        <v/>
      </c>
      <c r="G1274" s="1574" t="str">
        <f t="shared" si="11"/>
        <v/>
      </c>
      <c r="H1274" s="1574" t="str">
        <f t="shared" si="12"/>
        <v/>
      </c>
    </row>
    <row r="1275" spans="1:8">
      <c r="A1275" s="233">
        <v>29</v>
      </c>
      <c r="B1275" s="1574" t="str">
        <f>'A230.8'!G63</f>
        <v/>
      </c>
      <c r="C1275" s="1593" t="str">
        <f>'A230.8'!O63</f>
        <v/>
      </c>
      <c r="D1275" s="1574" t="str">
        <f t="shared" si="9"/>
        <v/>
      </c>
      <c r="E1275" s="1574" t="str">
        <f t="shared" si="10"/>
        <v/>
      </c>
      <c r="F1275" s="1574" t="str">
        <f>'A230.8'!S63</f>
        <v/>
      </c>
      <c r="G1275" s="1574" t="str">
        <f t="shared" si="11"/>
        <v/>
      </c>
      <c r="H1275" s="1574" t="str">
        <f t="shared" si="12"/>
        <v/>
      </c>
    </row>
    <row r="1276" spans="1:8">
      <c r="A1276" s="233">
        <v>30</v>
      </c>
      <c r="B1276" s="1574" t="str">
        <f>'A230.8'!G64</f>
        <v/>
      </c>
      <c r="C1276" s="1593" t="str">
        <f>'A230.8'!O64</f>
        <v/>
      </c>
      <c r="D1276" s="1574" t="str">
        <f t="shared" si="9"/>
        <v/>
      </c>
      <c r="E1276" s="1574" t="str">
        <f t="shared" si="10"/>
        <v/>
      </c>
      <c r="F1276" s="1574" t="str">
        <f>'A230.8'!S64</f>
        <v/>
      </c>
      <c r="G1276" s="1574" t="str">
        <f t="shared" si="11"/>
        <v/>
      </c>
      <c r="H1276" s="1574" t="str">
        <f t="shared" si="12"/>
        <v/>
      </c>
    </row>
    <row r="1277" spans="1:8">
      <c r="A1277" s="233">
        <v>31</v>
      </c>
      <c r="B1277" s="1574" t="str">
        <f>'A230.8'!G65</f>
        <v/>
      </c>
      <c r="C1277" s="1593" t="str">
        <f>'A230.8'!O65</f>
        <v/>
      </c>
      <c r="D1277" s="1574" t="str">
        <f t="shared" si="9"/>
        <v/>
      </c>
      <c r="E1277" s="1574" t="str">
        <f t="shared" si="10"/>
        <v/>
      </c>
      <c r="F1277" s="1574" t="str">
        <f>'A230.8'!S65</f>
        <v/>
      </c>
      <c r="G1277" s="1574" t="str">
        <f t="shared" si="11"/>
        <v/>
      </c>
      <c r="H1277" s="1574" t="str">
        <f t="shared" si="12"/>
        <v/>
      </c>
    </row>
    <row r="1278" spans="1:8">
      <c r="A1278" s="233">
        <v>32</v>
      </c>
      <c r="B1278" s="1574" t="str">
        <f>'A230.8'!G66</f>
        <v/>
      </c>
      <c r="C1278" s="1593" t="str">
        <f>'A230.8'!O66</f>
        <v/>
      </c>
      <c r="D1278" s="1574" t="str">
        <f t="shared" si="9"/>
        <v/>
      </c>
      <c r="E1278" s="1574" t="str">
        <f t="shared" si="10"/>
        <v/>
      </c>
      <c r="F1278" s="1574" t="str">
        <f>'A230.8'!S66</f>
        <v/>
      </c>
      <c r="G1278" s="1574" t="str">
        <f t="shared" si="11"/>
        <v/>
      </c>
      <c r="H1278" s="1574" t="str">
        <f t="shared" si="12"/>
        <v/>
      </c>
    </row>
    <row r="1279" spans="1:8">
      <c r="A1279" s="233">
        <v>33</v>
      </c>
      <c r="B1279" s="1574" t="str">
        <f>'A230.8'!G67</f>
        <v/>
      </c>
      <c r="C1279" s="1593" t="str">
        <f>'A230.8'!O67</f>
        <v/>
      </c>
      <c r="D1279" s="1574" t="str">
        <f t="shared" si="9"/>
        <v/>
      </c>
      <c r="E1279" s="1574" t="str">
        <f t="shared" si="10"/>
        <v/>
      </c>
      <c r="F1279" s="1574" t="str">
        <f>'A230.8'!S67</f>
        <v/>
      </c>
      <c r="G1279" s="1574" t="str">
        <f t="shared" si="11"/>
        <v/>
      </c>
      <c r="H1279" s="1574" t="str">
        <f t="shared" si="12"/>
        <v/>
      </c>
    </row>
    <row r="1280" spans="1:8">
      <c r="A1280" s="233">
        <v>34</v>
      </c>
      <c r="B1280" s="1574" t="str">
        <f>'A230.8'!G68</f>
        <v/>
      </c>
      <c r="C1280" s="1593" t="str">
        <f>'A230.8'!O68</f>
        <v/>
      </c>
      <c r="D1280" s="1574" t="str">
        <f t="shared" si="9"/>
        <v/>
      </c>
      <c r="E1280" s="1574" t="str">
        <f t="shared" si="10"/>
        <v/>
      </c>
      <c r="F1280" s="1574" t="str">
        <f>'A230.8'!S68</f>
        <v/>
      </c>
      <c r="G1280" s="1574" t="str">
        <f t="shared" si="11"/>
        <v/>
      </c>
      <c r="H1280" s="1574" t="str">
        <f t="shared" si="12"/>
        <v/>
      </c>
    </row>
    <row r="1281" spans="1:8">
      <c r="A1281" s="233">
        <v>35</v>
      </c>
      <c r="B1281" s="1574" t="str">
        <f>'A230.8'!G69</f>
        <v/>
      </c>
      <c r="C1281" s="1593" t="str">
        <f>'A230.8'!O69</f>
        <v/>
      </c>
      <c r="D1281" s="1574" t="str">
        <f t="shared" si="9"/>
        <v/>
      </c>
      <c r="E1281" s="1574" t="str">
        <f t="shared" si="10"/>
        <v/>
      </c>
      <c r="F1281" s="1574" t="str">
        <f>'A230.8'!S69</f>
        <v/>
      </c>
      <c r="G1281" s="1574" t="str">
        <f t="shared" si="11"/>
        <v/>
      </c>
      <c r="H1281" s="1574" t="str">
        <f t="shared" si="12"/>
        <v/>
      </c>
    </row>
    <row r="1282" spans="1:8">
      <c r="A1282" s="233">
        <v>36</v>
      </c>
      <c r="B1282" s="1574" t="str">
        <f>'A230.8'!G70</f>
        <v/>
      </c>
      <c r="C1282" s="1593" t="str">
        <f>'A230.8'!O70</f>
        <v/>
      </c>
      <c r="D1282" s="1574" t="str">
        <f t="shared" si="9"/>
        <v/>
      </c>
      <c r="E1282" s="1574" t="str">
        <f t="shared" si="10"/>
        <v/>
      </c>
      <c r="F1282" s="1574" t="str">
        <f>'A230.8'!S70</f>
        <v/>
      </c>
      <c r="G1282" s="1574" t="str">
        <f t="shared" si="11"/>
        <v/>
      </c>
      <c r="H1282" s="1574" t="str">
        <f t="shared" si="12"/>
        <v/>
      </c>
    </row>
    <row r="1283" spans="1:8">
      <c r="A1283" s="233">
        <v>37</v>
      </c>
      <c r="B1283" s="1574" t="str">
        <f>'A230.8'!G71</f>
        <v/>
      </c>
      <c r="C1283" s="1593" t="str">
        <f>'A230.8'!O71</f>
        <v/>
      </c>
      <c r="D1283" s="1574" t="str">
        <f t="shared" si="9"/>
        <v/>
      </c>
      <c r="E1283" s="1574" t="str">
        <f t="shared" si="10"/>
        <v/>
      </c>
      <c r="F1283" s="1574" t="str">
        <f>'A230.8'!S71</f>
        <v/>
      </c>
      <c r="G1283" s="1574" t="str">
        <f t="shared" si="11"/>
        <v/>
      </c>
      <c r="H1283" s="1574" t="str">
        <f t="shared" si="12"/>
        <v/>
      </c>
    </row>
    <row r="1284" spans="1:8">
      <c r="A1284" s="233">
        <v>38</v>
      </c>
      <c r="B1284" s="1574" t="str">
        <f>'A230.8'!G72</f>
        <v/>
      </c>
      <c r="C1284" s="1593" t="str">
        <f>'A230.8'!O72</f>
        <v/>
      </c>
      <c r="D1284" s="1574" t="str">
        <f t="shared" si="9"/>
        <v/>
      </c>
      <c r="E1284" s="1574" t="str">
        <f t="shared" si="10"/>
        <v/>
      </c>
      <c r="F1284" s="1574" t="str">
        <f>'A230.8'!S72</f>
        <v/>
      </c>
      <c r="G1284" s="1574" t="str">
        <f t="shared" si="11"/>
        <v/>
      </c>
      <c r="H1284" s="1574" t="str">
        <f t="shared" si="12"/>
        <v/>
      </c>
    </row>
    <row r="1285" spans="1:8">
      <c r="A1285" s="233">
        <v>39</v>
      </c>
      <c r="B1285" s="1574" t="str">
        <f>'A230.8'!G73</f>
        <v/>
      </c>
      <c r="C1285" s="1593" t="str">
        <f>'A230.8'!O73</f>
        <v/>
      </c>
      <c r="D1285" s="1574" t="str">
        <f t="shared" si="9"/>
        <v/>
      </c>
      <c r="E1285" s="1574" t="str">
        <f t="shared" si="10"/>
        <v/>
      </c>
      <c r="F1285" s="1574" t="str">
        <f>'A230.8'!S73</f>
        <v/>
      </c>
      <c r="G1285" s="1574" t="str">
        <f t="shared" si="11"/>
        <v/>
      </c>
      <c r="H1285" s="1574" t="str">
        <f t="shared" si="12"/>
        <v/>
      </c>
    </row>
    <row r="1286" spans="1:8">
      <c r="A1286" s="233">
        <v>40</v>
      </c>
      <c r="B1286" s="1574" t="str">
        <f>'A230.8'!G74</f>
        <v/>
      </c>
      <c r="C1286" s="1593" t="str">
        <f>'A230.8'!O74</f>
        <v/>
      </c>
      <c r="D1286" s="1574" t="str">
        <f t="shared" si="9"/>
        <v/>
      </c>
      <c r="E1286" s="1574" t="str">
        <f t="shared" si="10"/>
        <v/>
      </c>
      <c r="F1286" s="1574" t="str">
        <f>'A230.8'!S74</f>
        <v/>
      </c>
      <c r="G1286" s="1574" t="str">
        <f t="shared" si="11"/>
        <v/>
      </c>
      <c r="H1286" s="1574" t="str">
        <f t="shared" si="12"/>
        <v/>
      </c>
    </row>
    <row r="1287" spans="1:8">
      <c r="A1287" s="233">
        <v>41</v>
      </c>
      <c r="B1287" s="1574" t="str">
        <f>'A230.8'!G75</f>
        <v/>
      </c>
      <c r="C1287" s="1593" t="str">
        <f>'A230.8'!O75</f>
        <v/>
      </c>
      <c r="D1287" s="1574" t="str">
        <f t="shared" si="9"/>
        <v/>
      </c>
      <c r="E1287" s="1574" t="str">
        <f t="shared" si="10"/>
        <v/>
      </c>
      <c r="F1287" s="1574" t="str">
        <f>'A230.8'!S75</f>
        <v/>
      </c>
      <c r="G1287" s="1574" t="str">
        <f t="shared" si="11"/>
        <v/>
      </c>
      <c r="H1287" s="1574" t="str">
        <f t="shared" si="12"/>
        <v/>
      </c>
    </row>
    <row r="1288" spans="1:8">
      <c r="A1288" s="233">
        <v>42</v>
      </c>
      <c r="B1288" s="1574" t="str">
        <f>'A230.8'!G76</f>
        <v/>
      </c>
      <c r="C1288" s="1593" t="str">
        <f>'A230.8'!O76</f>
        <v/>
      </c>
      <c r="D1288" s="1574" t="str">
        <f t="shared" si="9"/>
        <v/>
      </c>
      <c r="E1288" s="1574" t="str">
        <f t="shared" si="10"/>
        <v/>
      </c>
      <c r="F1288" s="1574" t="str">
        <f>'A230.8'!S76</f>
        <v/>
      </c>
      <c r="G1288" s="1574" t="str">
        <f t="shared" si="11"/>
        <v/>
      </c>
      <c r="H1288" s="1574" t="str">
        <f t="shared" si="12"/>
        <v/>
      </c>
    </row>
    <row r="1289" spans="1:8">
      <c r="A1289" s="233">
        <v>43</v>
      </c>
      <c r="B1289" s="1574" t="str">
        <f>'A230.8'!G77</f>
        <v/>
      </c>
      <c r="C1289" s="1593" t="str">
        <f>'A230.8'!O77</f>
        <v/>
      </c>
      <c r="D1289" s="1574" t="str">
        <f t="shared" si="9"/>
        <v/>
      </c>
      <c r="E1289" s="1574" t="str">
        <f t="shared" si="10"/>
        <v/>
      </c>
      <c r="F1289" s="1574" t="str">
        <f>'A230.8'!S77</f>
        <v/>
      </c>
      <c r="G1289" s="1574" t="str">
        <f t="shared" si="11"/>
        <v/>
      </c>
      <c r="H1289" s="1574" t="str">
        <f t="shared" si="12"/>
        <v/>
      </c>
    </row>
    <row r="1290" spans="1:8">
      <c r="A1290" s="233">
        <v>44</v>
      </c>
      <c r="B1290" s="1574" t="str">
        <f>'A230.8'!G78</f>
        <v/>
      </c>
      <c r="C1290" s="1593" t="str">
        <f>'A230.8'!O78</f>
        <v/>
      </c>
      <c r="D1290" s="1574" t="str">
        <f t="shared" si="9"/>
        <v/>
      </c>
      <c r="E1290" s="1574" t="str">
        <f t="shared" si="10"/>
        <v/>
      </c>
      <c r="F1290" s="1574" t="str">
        <f>'A230.8'!S78</f>
        <v/>
      </c>
      <c r="G1290" s="1574" t="str">
        <f t="shared" si="11"/>
        <v/>
      </c>
      <c r="H1290" s="1574" t="str">
        <f t="shared" si="12"/>
        <v/>
      </c>
    </row>
    <row r="1291" spans="1:8">
      <c r="A1291" s="233">
        <v>45</v>
      </c>
      <c r="B1291" s="1574" t="str">
        <f>'A230.8'!G79</f>
        <v/>
      </c>
      <c r="C1291" s="1593" t="str">
        <f>'A230.8'!O79</f>
        <v/>
      </c>
      <c r="D1291" s="1574" t="str">
        <f t="shared" si="9"/>
        <v/>
      </c>
      <c r="E1291" s="1574" t="str">
        <f t="shared" si="10"/>
        <v/>
      </c>
      <c r="F1291" s="1574" t="str">
        <f>'A230.8'!S79</f>
        <v/>
      </c>
      <c r="G1291" s="1574" t="str">
        <f t="shared" si="11"/>
        <v/>
      </c>
      <c r="H1291" s="1574" t="str">
        <f t="shared" si="12"/>
        <v/>
      </c>
    </row>
    <row r="1292" spans="1:8">
      <c r="A1292" s="233">
        <v>46</v>
      </c>
      <c r="B1292" s="1574" t="str">
        <f>'A230.8'!G80</f>
        <v/>
      </c>
      <c r="C1292" s="1593" t="str">
        <f>'A230.8'!O80</f>
        <v/>
      </c>
      <c r="D1292" s="1574" t="str">
        <f t="shared" si="9"/>
        <v/>
      </c>
      <c r="E1292" s="1574" t="str">
        <f t="shared" si="10"/>
        <v/>
      </c>
      <c r="F1292" s="1574" t="str">
        <f>'A230.8'!S80</f>
        <v/>
      </c>
      <c r="G1292" s="1574" t="str">
        <f t="shared" si="11"/>
        <v/>
      </c>
      <c r="H1292" s="1574" t="str">
        <f t="shared" si="12"/>
        <v/>
      </c>
    </row>
    <row r="1293" spans="1:8">
      <c r="A1293" s="233">
        <v>47</v>
      </c>
      <c r="B1293" s="1574" t="str">
        <f>'A230.8'!G81</f>
        <v/>
      </c>
      <c r="C1293" s="1593" t="str">
        <f>'A230.8'!O81</f>
        <v/>
      </c>
      <c r="D1293" s="1574" t="str">
        <f t="shared" si="9"/>
        <v/>
      </c>
      <c r="E1293" s="1574" t="str">
        <f t="shared" si="10"/>
        <v/>
      </c>
      <c r="F1293" s="1574" t="str">
        <f>'A230.8'!S81</f>
        <v/>
      </c>
      <c r="G1293" s="1574" t="str">
        <f t="shared" si="11"/>
        <v/>
      </c>
      <c r="H1293" s="1574" t="str">
        <f t="shared" si="12"/>
        <v/>
      </c>
    </row>
    <row r="1294" spans="1:8">
      <c r="A1294" s="233">
        <v>48</v>
      </c>
      <c r="B1294" s="1574" t="str">
        <f>'A230.8'!G82</f>
        <v/>
      </c>
      <c r="C1294" s="1593" t="str">
        <f>'A230.8'!O82</f>
        <v/>
      </c>
      <c r="D1294" s="1574" t="str">
        <f t="shared" si="9"/>
        <v/>
      </c>
      <c r="E1294" s="1574" t="str">
        <f t="shared" si="10"/>
        <v/>
      </c>
      <c r="F1294" s="1574" t="str">
        <f>'A230.8'!S82</f>
        <v/>
      </c>
      <c r="G1294" s="1574" t="str">
        <f t="shared" si="11"/>
        <v/>
      </c>
      <c r="H1294" s="1574" t="str">
        <f t="shared" si="12"/>
        <v/>
      </c>
    </row>
    <row r="1295" spans="1:8">
      <c r="A1295" s="233">
        <v>49</v>
      </c>
      <c r="B1295" s="1574" t="str">
        <f>'A230.8'!G83</f>
        <v/>
      </c>
      <c r="C1295" s="1593" t="str">
        <f>'A230.8'!O83</f>
        <v/>
      </c>
      <c r="D1295" s="1574" t="str">
        <f t="shared" si="9"/>
        <v/>
      </c>
      <c r="E1295" s="1574" t="str">
        <f t="shared" si="10"/>
        <v/>
      </c>
      <c r="F1295" s="1574" t="str">
        <f>'A230.8'!S83</f>
        <v/>
      </c>
      <c r="G1295" s="1574" t="str">
        <f t="shared" si="11"/>
        <v/>
      </c>
      <c r="H1295" s="1574" t="str">
        <f t="shared" si="12"/>
        <v/>
      </c>
    </row>
    <row r="1296" spans="1:8">
      <c r="A1296" s="233">
        <v>50</v>
      </c>
      <c r="B1296" s="1574" t="str">
        <f>'A230.8'!G84</f>
        <v/>
      </c>
      <c r="C1296" s="1593" t="str">
        <f>'A230.8'!O84</f>
        <v/>
      </c>
      <c r="D1296" s="1574" t="str">
        <f t="shared" si="9"/>
        <v/>
      </c>
      <c r="E1296" s="1574" t="str">
        <f t="shared" si="10"/>
        <v/>
      </c>
      <c r="F1296" s="1574" t="str">
        <f>'A230.8'!S84</f>
        <v/>
      </c>
      <c r="G1296" s="1574" t="str">
        <f t="shared" si="11"/>
        <v/>
      </c>
      <c r="H1296" s="1574" t="str">
        <f t="shared" si="12"/>
        <v/>
      </c>
    </row>
    <row r="1297" spans="1:8">
      <c r="A1297" s="233">
        <v>51</v>
      </c>
      <c r="B1297" s="1574" t="str">
        <f>'A230.8'!G85</f>
        <v/>
      </c>
      <c r="C1297" s="1593" t="str">
        <f>'A230.8'!O85</f>
        <v/>
      </c>
      <c r="D1297" s="1574" t="str">
        <f t="shared" si="9"/>
        <v/>
      </c>
      <c r="E1297" s="1574" t="str">
        <f t="shared" si="10"/>
        <v/>
      </c>
      <c r="F1297" s="1574" t="str">
        <f>'A230.8'!S85</f>
        <v/>
      </c>
      <c r="G1297" s="1574" t="str">
        <f t="shared" si="11"/>
        <v/>
      </c>
      <c r="H1297" s="1574" t="str">
        <f t="shared" si="12"/>
        <v/>
      </c>
    </row>
    <row r="1298" spans="1:8">
      <c r="A1298" s="233">
        <v>52</v>
      </c>
      <c r="B1298" s="1574" t="str">
        <f>'A230.8'!G86</f>
        <v/>
      </c>
      <c r="C1298" s="1593" t="str">
        <f>'A230.8'!O86</f>
        <v/>
      </c>
      <c r="D1298" s="1574" t="str">
        <f t="shared" si="9"/>
        <v/>
      </c>
      <c r="E1298" s="1574" t="str">
        <f t="shared" si="10"/>
        <v/>
      </c>
      <c r="F1298" s="1574" t="str">
        <f>'A230.8'!S86</f>
        <v/>
      </c>
      <c r="G1298" s="1574" t="str">
        <f t="shared" si="11"/>
        <v/>
      </c>
      <c r="H1298" s="1574" t="str">
        <f t="shared" si="12"/>
        <v/>
      </c>
    </row>
    <row r="1299" spans="1:8">
      <c r="A1299" s="233">
        <v>53</v>
      </c>
      <c r="B1299" s="1574" t="str">
        <f>'A230.8'!G87</f>
        <v/>
      </c>
      <c r="C1299" s="1593" t="str">
        <f>'A230.8'!O87</f>
        <v/>
      </c>
      <c r="D1299" s="1574" t="str">
        <f t="shared" si="9"/>
        <v/>
      </c>
      <c r="E1299" s="1574" t="str">
        <f t="shared" si="10"/>
        <v/>
      </c>
      <c r="F1299" s="1574" t="str">
        <f>'A230.8'!S87</f>
        <v/>
      </c>
      <c r="G1299" s="1574" t="str">
        <f t="shared" si="11"/>
        <v/>
      </c>
      <c r="H1299" s="1574" t="str">
        <f t="shared" si="12"/>
        <v/>
      </c>
    </row>
    <row r="1300" spans="1:8">
      <c r="A1300" s="233">
        <v>54</v>
      </c>
      <c r="B1300" s="1574" t="str">
        <f>'A230.8'!G88</f>
        <v/>
      </c>
      <c r="C1300" s="1593" t="str">
        <f>'A230.8'!O88</f>
        <v/>
      </c>
      <c r="D1300" s="1574" t="str">
        <f t="shared" si="9"/>
        <v/>
      </c>
      <c r="E1300" s="1574" t="str">
        <f t="shared" si="10"/>
        <v/>
      </c>
      <c r="F1300" s="1574" t="str">
        <f>'A230.8'!S88</f>
        <v/>
      </c>
      <c r="G1300" s="1574" t="str">
        <f t="shared" si="11"/>
        <v/>
      </c>
      <c r="H1300" s="1574" t="str">
        <f t="shared" si="12"/>
        <v/>
      </c>
    </row>
    <row r="1301" spans="1:8">
      <c r="A1301" s="233">
        <v>55</v>
      </c>
      <c r="B1301" s="1574" t="str">
        <f>'A230.8'!G89</f>
        <v/>
      </c>
      <c r="C1301" s="1593" t="str">
        <f>'A230.8'!O89</f>
        <v/>
      </c>
      <c r="D1301" s="1574" t="str">
        <f t="shared" si="9"/>
        <v/>
      </c>
      <c r="E1301" s="1574" t="str">
        <f t="shared" si="10"/>
        <v/>
      </c>
      <c r="F1301" s="1574" t="str">
        <f>'A230.8'!S89</f>
        <v/>
      </c>
      <c r="G1301" s="1574" t="str">
        <f t="shared" si="11"/>
        <v/>
      </c>
      <c r="H1301" s="1574" t="str">
        <f t="shared" si="12"/>
        <v/>
      </c>
    </row>
    <row r="1302" spans="1:8">
      <c r="A1302" s="233">
        <v>56</v>
      </c>
      <c r="B1302" s="1574" t="str">
        <f>'A230.8'!G90</f>
        <v/>
      </c>
      <c r="C1302" s="1593" t="str">
        <f>'A230.8'!O90</f>
        <v/>
      </c>
      <c r="D1302" s="1574" t="str">
        <f t="shared" si="9"/>
        <v/>
      </c>
      <c r="E1302" s="1574" t="str">
        <f t="shared" si="10"/>
        <v/>
      </c>
      <c r="F1302" s="1574" t="str">
        <f>'A230.8'!S90</f>
        <v/>
      </c>
      <c r="G1302" s="1574" t="str">
        <f t="shared" si="11"/>
        <v/>
      </c>
      <c r="H1302" s="1574" t="str">
        <f t="shared" si="12"/>
        <v/>
      </c>
    </row>
    <row r="1303" spans="1:8">
      <c r="A1303" s="233">
        <v>57</v>
      </c>
      <c r="B1303" s="1574" t="str">
        <f>'A230.8'!G91</f>
        <v/>
      </c>
      <c r="C1303" s="1593" t="str">
        <f>'A230.8'!O91</f>
        <v/>
      </c>
      <c r="D1303" s="1574" t="str">
        <f t="shared" si="9"/>
        <v/>
      </c>
      <c r="E1303" s="1574" t="str">
        <f t="shared" si="10"/>
        <v/>
      </c>
      <c r="F1303" s="1574" t="str">
        <f>'A230.8'!S91</f>
        <v/>
      </c>
      <c r="G1303" s="1574" t="str">
        <f t="shared" si="11"/>
        <v/>
      </c>
      <c r="H1303" s="1574" t="str">
        <f t="shared" si="12"/>
        <v/>
      </c>
    </row>
    <row r="1304" spans="1:8">
      <c r="A1304" s="233">
        <v>58</v>
      </c>
      <c r="B1304" s="1574" t="str">
        <f>'A230.8'!G92</f>
        <v/>
      </c>
      <c r="C1304" s="1593" t="str">
        <f>'A230.8'!O92</f>
        <v/>
      </c>
      <c r="D1304" s="1574" t="str">
        <f t="shared" si="9"/>
        <v/>
      </c>
      <c r="E1304" s="1574" t="str">
        <f t="shared" si="10"/>
        <v/>
      </c>
      <c r="F1304" s="1574" t="str">
        <f>'A230.8'!S92</f>
        <v/>
      </c>
      <c r="G1304" s="1574" t="str">
        <f t="shared" si="11"/>
        <v/>
      </c>
      <c r="H1304" s="1574" t="str">
        <f t="shared" si="12"/>
        <v/>
      </c>
    </row>
    <row r="1305" spans="1:8">
      <c r="A1305" s="233">
        <v>59</v>
      </c>
      <c r="B1305" s="1574" t="str">
        <f>'A230.8'!G93</f>
        <v/>
      </c>
      <c r="C1305" s="1593" t="str">
        <f>'A230.8'!O93</f>
        <v/>
      </c>
      <c r="D1305" s="1574" t="str">
        <f t="shared" si="9"/>
        <v/>
      </c>
      <c r="E1305" s="1574" t="str">
        <f t="shared" si="10"/>
        <v/>
      </c>
      <c r="F1305" s="1574" t="str">
        <f>'A230.8'!S93</f>
        <v/>
      </c>
      <c r="G1305" s="1574" t="str">
        <f t="shared" si="11"/>
        <v/>
      </c>
      <c r="H1305" s="1574" t="str">
        <f t="shared" si="12"/>
        <v/>
      </c>
    </row>
    <row r="1306" spans="1:8">
      <c r="A1306" s="233">
        <v>60</v>
      </c>
      <c r="B1306" s="1574" t="str">
        <f>'A230.8'!G94</f>
        <v/>
      </c>
      <c r="C1306" s="1593" t="str">
        <f>'A230.8'!O94</f>
        <v/>
      </c>
      <c r="D1306" s="1574" t="str">
        <f t="shared" si="9"/>
        <v/>
      </c>
      <c r="E1306" s="1574" t="str">
        <f t="shared" si="10"/>
        <v/>
      </c>
      <c r="F1306" s="1574" t="str">
        <f>'A230.8'!S94</f>
        <v/>
      </c>
      <c r="G1306" s="1574" t="str">
        <f t="shared" si="11"/>
        <v/>
      </c>
      <c r="H1306" s="1574" t="str">
        <f t="shared" si="12"/>
        <v/>
      </c>
    </row>
    <row r="1307" spans="1:8">
      <c r="A1307" s="233">
        <v>61</v>
      </c>
      <c r="B1307" s="1574" t="str">
        <f>'A230.8'!G95</f>
        <v/>
      </c>
      <c r="C1307" s="1593" t="str">
        <f>'A230.8'!O95</f>
        <v/>
      </c>
      <c r="D1307" s="1574" t="str">
        <f t="shared" si="9"/>
        <v/>
      </c>
      <c r="E1307" s="1574" t="str">
        <f t="shared" si="10"/>
        <v/>
      </c>
      <c r="F1307" s="1574" t="str">
        <f>'A230.8'!S95</f>
        <v/>
      </c>
      <c r="G1307" s="1574" t="str">
        <f t="shared" si="11"/>
        <v/>
      </c>
      <c r="H1307" s="1574" t="str">
        <f t="shared" si="12"/>
        <v/>
      </c>
    </row>
    <row r="1308" spans="1:8">
      <c r="A1308" s="233">
        <v>62</v>
      </c>
      <c r="B1308" s="1574" t="str">
        <f>'A230.8'!G96</f>
        <v/>
      </c>
      <c r="C1308" s="1593" t="str">
        <f>'A230.8'!O96</f>
        <v/>
      </c>
      <c r="D1308" s="1574" t="str">
        <f t="shared" si="9"/>
        <v/>
      </c>
      <c r="E1308" s="1574" t="str">
        <f t="shared" si="10"/>
        <v/>
      </c>
      <c r="F1308" s="1574" t="str">
        <f>'A230.8'!S96</f>
        <v/>
      </c>
      <c r="G1308" s="1574" t="str">
        <f t="shared" si="11"/>
        <v/>
      </c>
      <c r="H1308" s="1574" t="str">
        <f t="shared" si="12"/>
        <v/>
      </c>
    </row>
    <row r="1309" spans="1:8">
      <c r="A1309" s="233">
        <v>63</v>
      </c>
      <c r="B1309" s="1574" t="str">
        <f>'A230.8'!G97</f>
        <v/>
      </c>
      <c r="C1309" s="1593" t="str">
        <f>'A230.8'!O97</f>
        <v/>
      </c>
      <c r="D1309" s="1574" t="str">
        <f t="shared" si="9"/>
        <v/>
      </c>
      <c r="E1309" s="1574" t="str">
        <f t="shared" si="10"/>
        <v/>
      </c>
      <c r="F1309" s="1574" t="str">
        <f>'A230.8'!S97</f>
        <v/>
      </c>
      <c r="G1309" s="1574" t="str">
        <f t="shared" si="11"/>
        <v/>
      </c>
      <c r="H1309" s="1574" t="str">
        <f t="shared" si="12"/>
        <v/>
      </c>
    </row>
    <row r="1310" spans="1:8">
      <c r="A1310" s="233">
        <v>64</v>
      </c>
      <c r="B1310" s="1574" t="str">
        <f>'A230.8'!G98</f>
        <v/>
      </c>
      <c r="C1310" s="1593" t="str">
        <f>'A230.8'!O98</f>
        <v/>
      </c>
      <c r="D1310" s="1574" t="str">
        <f t="shared" si="9"/>
        <v/>
      </c>
      <c r="E1310" s="1574" t="str">
        <f t="shared" si="10"/>
        <v/>
      </c>
      <c r="F1310" s="1574" t="str">
        <f>'A230.8'!S98</f>
        <v/>
      </c>
      <c r="G1310" s="1574" t="str">
        <f t="shared" si="11"/>
        <v/>
      </c>
      <c r="H1310" s="1574" t="str">
        <f t="shared" si="12"/>
        <v/>
      </c>
    </row>
    <row r="1311" spans="1:8">
      <c r="A1311" s="233">
        <v>65</v>
      </c>
      <c r="B1311" s="1574" t="str">
        <f>'A230.8'!G99</f>
        <v/>
      </c>
      <c r="C1311" s="1593" t="str">
        <f>'A230.8'!O99</f>
        <v/>
      </c>
      <c r="D1311" s="1574" t="str">
        <f t="shared" si="9"/>
        <v/>
      </c>
      <c r="E1311" s="1574" t="str">
        <f t="shared" si="10"/>
        <v/>
      </c>
      <c r="F1311" s="1574" t="str">
        <f>'A230.8'!S99</f>
        <v/>
      </c>
      <c r="G1311" s="1574" t="str">
        <f t="shared" si="11"/>
        <v/>
      </c>
      <c r="H1311" s="1574" t="str">
        <f t="shared" si="12"/>
        <v/>
      </c>
    </row>
    <row r="1312" spans="1:8">
      <c r="A1312" s="233">
        <v>66</v>
      </c>
      <c r="B1312" s="1574" t="str">
        <f>'A230.8'!G100</f>
        <v/>
      </c>
      <c r="C1312" s="1593" t="str">
        <f>'A230.8'!O100</f>
        <v/>
      </c>
      <c r="D1312" s="1574" t="str">
        <f t="shared" si="9"/>
        <v/>
      </c>
      <c r="E1312" s="1574" t="str">
        <f t="shared" si="10"/>
        <v/>
      </c>
      <c r="F1312" s="1574" t="str">
        <f>'A230.8'!S100</f>
        <v/>
      </c>
      <c r="G1312" s="1574" t="str">
        <f t="shared" si="11"/>
        <v/>
      </c>
      <c r="H1312" s="1574" t="str">
        <f t="shared" si="12"/>
        <v/>
      </c>
    </row>
    <row r="1313" spans="1:8">
      <c r="A1313" s="233">
        <v>67</v>
      </c>
      <c r="B1313" s="1574" t="str">
        <f>'A230.8'!G101</f>
        <v/>
      </c>
      <c r="C1313" s="1593" t="str">
        <f>'A230.8'!O101</f>
        <v/>
      </c>
      <c r="D1313" s="1574" t="str">
        <f t="shared" ref="D1313:D1376" si="15">IF(C1313&lt;0,C1313*-1,C1313)</f>
        <v/>
      </c>
      <c r="E1313" s="1574" t="str">
        <f t="shared" ref="E1313:E1376" si="16">IF(OR($C$1247="",C1313=""),"",IF(D1313&gt;$C$1247,"M","TM"))</f>
        <v/>
      </c>
      <c r="F1313" s="1574" t="str">
        <f>'A230.8'!S101</f>
        <v/>
      </c>
      <c r="G1313" s="1574" t="str">
        <f t="shared" ref="G1313:G1376" si="17">E1313&amp;F1313</f>
        <v/>
      </c>
      <c r="H1313" s="1574" t="str">
        <f t="shared" ref="H1313:H1376" si="18">_xlfn.IFNA(VLOOKUP(G1313,$L$1248:$M$1252,2,FALSE),"")</f>
        <v/>
      </c>
    </row>
    <row r="1314" spans="1:8">
      <c r="A1314" s="233">
        <v>68</v>
      </c>
      <c r="B1314" s="1574" t="str">
        <f>'A230.8'!G102</f>
        <v/>
      </c>
      <c r="C1314" s="1593" t="str">
        <f>'A230.8'!O102</f>
        <v/>
      </c>
      <c r="D1314" s="1574" t="str">
        <f t="shared" si="15"/>
        <v/>
      </c>
      <c r="E1314" s="1574" t="str">
        <f t="shared" si="16"/>
        <v/>
      </c>
      <c r="F1314" s="1574" t="str">
        <f>'A230.8'!S102</f>
        <v/>
      </c>
      <c r="G1314" s="1574" t="str">
        <f t="shared" si="17"/>
        <v/>
      </c>
      <c r="H1314" s="1574" t="str">
        <f t="shared" si="18"/>
        <v/>
      </c>
    </row>
    <row r="1315" spans="1:8">
      <c r="A1315" s="233">
        <v>69</v>
      </c>
      <c r="B1315" s="1574" t="str">
        <f>'A230.8'!G103</f>
        <v/>
      </c>
      <c r="C1315" s="1593" t="str">
        <f>'A230.8'!O103</f>
        <v/>
      </c>
      <c r="D1315" s="1574" t="str">
        <f t="shared" si="15"/>
        <v/>
      </c>
      <c r="E1315" s="1574" t="str">
        <f t="shared" si="16"/>
        <v/>
      </c>
      <c r="F1315" s="1574" t="str">
        <f>'A230.8'!S103</f>
        <v/>
      </c>
      <c r="G1315" s="1574" t="str">
        <f t="shared" si="17"/>
        <v/>
      </c>
      <c r="H1315" s="1574" t="str">
        <f t="shared" si="18"/>
        <v/>
      </c>
    </row>
    <row r="1316" spans="1:8">
      <c r="A1316" s="233">
        <v>70</v>
      </c>
      <c r="B1316" s="1574" t="str">
        <f>'A230.8'!G104</f>
        <v/>
      </c>
      <c r="C1316" s="1593" t="str">
        <f>'A230.8'!O104</f>
        <v/>
      </c>
      <c r="D1316" s="1574" t="str">
        <f t="shared" si="15"/>
        <v/>
      </c>
      <c r="E1316" s="1574" t="str">
        <f t="shared" si="16"/>
        <v/>
      </c>
      <c r="F1316" s="1574" t="str">
        <f>'A230.8'!S104</f>
        <v/>
      </c>
      <c r="G1316" s="1574" t="str">
        <f t="shared" si="17"/>
        <v/>
      </c>
      <c r="H1316" s="1574" t="str">
        <f t="shared" si="18"/>
        <v/>
      </c>
    </row>
    <row r="1317" spans="1:8">
      <c r="A1317" s="233">
        <v>71</v>
      </c>
      <c r="B1317" s="1574" t="str">
        <f>'A230.8'!G105</f>
        <v/>
      </c>
      <c r="C1317" s="1593" t="str">
        <f>'A230.8'!O105</f>
        <v/>
      </c>
      <c r="D1317" s="1574" t="str">
        <f t="shared" si="15"/>
        <v/>
      </c>
      <c r="E1317" s="1574" t="str">
        <f t="shared" si="16"/>
        <v/>
      </c>
      <c r="F1317" s="1574" t="str">
        <f>'A230.8'!S105</f>
        <v/>
      </c>
      <c r="G1317" s="1574" t="str">
        <f t="shared" si="17"/>
        <v/>
      </c>
      <c r="H1317" s="1574" t="str">
        <f t="shared" si="18"/>
        <v/>
      </c>
    </row>
    <row r="1318" spans="1:8">
      <c r="A1318" s="233">
        <v>72</v>
      </c>
      <c r="B1318" s="1574" t="str">
        <f>'A230.8'!G106</f>
        <v/>
      </c>
      <c r="C1318" s="1593" t="str">
        <f>'A230.8'!O106</f>
        <v/>
      </c>
      <c r="D1318" s="1574" t="str">
        <f t="shared" si="15"/>
        <v/>
      </c>
      <c r="E1318" s="1574" t="str">
        <f t="shared" si="16"/>
        <v/>
      </c>
      <c r="F1318" s="1574" t="str">
        <f>'A230.8'!S106</f>
        <v/>
      </c>
      <c r="G1318" s="1574" t="str">
        <f t="shared" si="17"/>
        <v/>
      </c>
      <c r="H1318" s="1574" t="str">
        <f t="shared" si="18"/>
        <v/>
      </c>
    </row>
    <row r="1319" spans="1:8">
      <c r="A1319" s="233">
        <v>73</v>
      </c>
      <c r="B1319" s="1574" t="str">
        <f>'A230.8'!G107</f>
        <v/>
      </c>
      <c r="C1319" s="1593" t="str">
        <f>'A230.8'!O107</f>
        <v/>
      </c>
      <c r="D1319" s="1574" t="str">
        <f t="shared" si="15"/>
        <v/>
      </c>
      <c r="E1319" s="1574" t="str">
        <f t="shared" si="16"/>
        <v/>
      </c>
      <c r="F1319" s="1574" t="str">
        <f>'A230.8'!S107</f>
        <v/>
      </c>
      <c r="G1319" s="1574" t="str">
        <f t="shared" si="17"/>
        <v/>
      </c>
      <c r="H1319" s="1574" t="str">
        <f t="shared" si="18"/>
        <v/>
      </c>
    </row>
    <row r="1320" spans="1:8">
      <c r="A1320" s="233">
        <v>74</v>
      </c>
      <c r="B1320" s="1574" t="str">
        <f>'A230.8'!G108</f>
        <v/>
      </c>
      <c r="C1320" s="1593" t="str">
        <f>'A230.8'!O108</f>
        <v/>
      </c>
      <c r="D1320" s="1574" t="str">
        <f t="shared" si="15"/>
        <v/>
      </c>
      <c r="E1320" s="1574" t="str">
        <f t="shared" si="16"/>
        <v/>
      </c>
      <c r="F1320" s="1574" t="str">
        <f>'A230.8'!S108</f>
        <v/>
      </c>
      <c r="G1320" s="1574" t="str">
        <f t="shared" si="17"/>
        <v/>
      </c>
      <c r="H1320" s="1574" t="str">
        <f t="shared" si="18"/>
        <v/>
      </c>
    </row>
    <row r="1321" spans="1:8">
      <c r="A1321" s="233">
        <v>75</v>
      </c>
      <c r="B1321" s="1574" t="str">
        <f>'A230.8'!G109</f>
        <v/>
      </c>
      <c r="C1321" s="1593" t="str">
        <f>'A230.8'!O109</f>
        <v/>
      </c>
      <c r="D1321" s="1574" t="str">
        <f t="shared" si="15"/>
        <v/>
      </c>
      <c r="E1321" s="1574" t="str">
        <f t="shared" si="16"/>
        <v/>
      </c>
      <c r="F1321" s="1574" t="str">
        <f>'A230.8'!S109</f>
        <v/>
      </c>
      <c r="G1321" s="1574" t="str">
        <f t="shared" si="17"/>
        <v/>
      </c>
      <c r="H1321" s="1574" t="str">
        <f t="shared" si="18"/>
        <v/>
      </c>
    </row>
    <row r="1322" spans="1:8">
      <c r="A1322" s="233">
        <v>76</v>
      </c>
      <c r="B1322" s="1574" t="str">
        <f>'A230.8'!G110</f>
        <v/>
      </c>
      <c r="C1322" s="1593" t="str">
        <f>'A230.8'!O110</f>
        <v/>
      </c>
      <c r="D1322" s="1574" t="str">
        <f t="shared" si="15"/>
        <v/>
      </c>
      <c r="E1322" s="1574" t="str">
        <f t="shared" si="16"/>
        <v/>
      </c>
      <c r="F1322" s="1574" t="str">
        <f>'A230.8'!S110</f>
        <v/>
      </c>
      <c r="G1322" s="1574" t="str">
        <f t="shared" si="17"/>
        <v/>
      </c>
      <c r="H1322" s="1574" t="str">
        <f t="shared" si="18"/>
        <v/>
      </c>
    </row>
    <row r="1323" spans="1:8">
      <c r="A1323" s="233">
        <v>77</v>
      </c>
      <c r="B1323" s="1574" t="str">
        <f>'A230.8'!G111</f>
        <v/>
      </c>
      <c r="C1323" s="1593" t="str">
        <f>'A230.8'!O111</f>
        <v/>
      </c>
      <c r="D1323" s="1574" t="str">
        <f t="shared" si="15"/>
        <v/>
      </c>
      <c r="E1323" s="1574" t="str">
        <f t="shared" si="16"/>
        <v/>
      </c>
      <c r="F1323" s="1574" t="str">
        <f>'A230.8'!S111</f>
        <v/>
      </c>
      <c r="G1323" s="1574" t="str">
        <f t="shared" si="17"/>
        <v/>
      </c>
      <c r="H1323" s="1574" t="str">
        <f t="shared" si="18"/>
        <v/>
      </c>
    </row>
    <row r="1324" spans="1:8">
      <c r="A1324" s="233">
        <v>78</v>
      </c>
      <c r="B1324" s="1574" t="str">
        <f>'A230.8'!G112</f>
        <v/>
      </c>
      <c r="C1324" s="1593" t="str">
        <f>'A230.8'!O112</f>
        <v/>
      </c>
      <c r="D1324" s="1574" t="str">
        <f t="shared" si="15"/>
        <v/>
      </c>
      <c r="E1324" s="1574" t="str">
        <f t="shared" si="16"/>
        <v/>
      </c>
      <c r="F1324" s="1574" t="str">
        <f>'A230.8'!S112</f>
        <v/>
      </c>
      <c r="G1324" s="1574" t="str">
        <f t="shared" si="17"/>
        <v/>
      </c>
      <c r="H1324" s="1574" t="str">
        <f t="shared" si="18"/>
        <v/>
      </c>
    </row>
    <row r="1325" spans="1:8">
      <c r="A1325" s="233">
        <v>79</v>
      </c>
      <c r="B1325" s="1574" t="str">
        <f>'A230.8'!G113</f>
        <v/>
      </c>
      <c r="C1325" s="1593" t="str">
        <f>'A230.8'!O113</f>
        <v/>
      </c>
      <c r="D1325" s="1574" t="str">
        <f t="shared" si="15"/>
        <v/>
      </c>
      <c r="E1325" s="1574" t="str">
        <f t="shared" si="16"/>
        <v/>
      </c>
      <c r="F1325" s="1574" t="str">
        <f>'A230.8'!S113</f>
        <v/>
      </c>
      <c r="G1325" s="1574" t="str">
        <f t="shared" si="17"/>
        <v/>
      </c>
      <c r="H1325" s="1574" t="str">
        <f t="shared" si="18"/>
        <v/>
      </c>
    </row>
    <row r="1326" spans="1:8">
      <c r="A1326" s="233">
        <v>80</v>
      </c>
      <c r="B1326" s="1574" t="str">
        <f>'A230.8'!G114</f>
        <v/>
      </c>
      <c r="C1326" s="1593" t="str">
        <f>'A230.8'!O114</f>
        <v/>
      </c>
      <c r="D1326" s="1574" t="str">
        <f t="shared" si="15"/>
        <v/>
      </c>
      <c r="E1326" s="1574" t="str">
        <f t="shared" si="16"/>
        <v/>
      </c>
      <c r="F1326" s="1574" t="str">
        <f>'A230.8'!S114</f>
        <v/>
      </c>
      <c r="G1326" s="1574" t="str">
        <f t="shared" si="17"/>
        <v/>
      </c>
      <c r="H1326" s="1574" t="str">
        <f t="shared" si="18"/>
        <v/>
      </c>
    </row>
    <row r="1327" spans="1:8">
      <c r="A1327" s="233">
        <v>81</v>
      </c>
      <c r="B1327" s="1574" t="str">
        <f>'A230.8'!G115</f>
        <v/>
      </c>
      <c r="C1327" s="1593" t="str">
        <f>'A230.8'!O115</f>
        <v/>
      </c>
      <c r="D1327" s="1574" t="str">
        <f t="shared" si="15"/>
        <v/>
      </c>
      <c r="E1327" s="1574" t="str">
        <f t="shared" si="16"/>
        <v/>
      </c>
      <c r="F1327" s="1574" t="str">
        <f>'A230.8'!S115</f>
        <v/>
      </c>
      <c r="G1327" s="1574" t="str">
        <f t="shared" si="17"/>
        <v/>
      </c>
      <c r="H1327" s="1574" t="str">
        <f t="shared" si="18"/>
        <v/>
      </c>
    </row>
    <row r="1328" spans="1:8">
      <c r="A1328" s="233">
        <v>82</v>
      </c>
      <c r="B1328" s="1574" t="str">
        <f>'A230.8'!G116</f>
        <v/>
      </c>
      <c r="C1328" s="1593" t="str">
        <f>'A230.8'!O116</f>
        <v/>
      </c>
      <c r="D1328" s="1574" t="str">
        <f t="shared" si="15"/>
        <v/>
      </c>
      <c r="E1328" s="1574" t="str">
        <f t="shared" si="16"/>
        <v/>
      </c>
      <c r="F1328" s="1574" t="str">
        <f>'A230.8'!S116</f>
        <v/>
      </c>
      <c r="G1328" s="1574" t="str">
        <f t="shared" si="17"/>
        <v/>
      </c>
      <c r="H1328" s="1574" t="str">
        <f t="shared" si="18"/>
        <v/>
      </c>
    </row>
    <row r="1329" spans="1:8">
      <c r="A1329" s="233">
        <v>83</v>
      </c>
      <c r="B1329" s="1574" t="str">
        <f>'A230.8'!G117</f>
        <v/>
      </c>
      <c r="C1329" s="1593" t="str">
        <f>'A230.8'!O117</f>
        <v/>
      </c>
      <c r="D1329" s="1574" t="str">
        <f t="shared" si="15"/>
        <v/>
      </c>
      <c r="E1329" s="1574" t="str">
        <f t="shared" si="16"/>
        <v/>
      </c>
      <c r="F1329" s="1574" t="str">
        <f>'A230.8'!S117</f>
        <v/>
      </c>
      <c r="G1329" s="1574" t="str">
        <f t="shared" si="17"/>
        <v/>
      </c>
      <c r="H1329" s="1574" t="str">
        <f t="shared" si="18"/>
        <v/>
      </c>
    </row>
    <row r="1330" spans="1:8">
      <c r="A1330" s="233">
        <v>84</v>
      </c>
      <c r="B1330" s="1574" t="str">
        <f>'A230.8'!G118</f>
        <v/>
      </c>
      <c r="C1330" s="1593" t="str">
        <f>'A230.8'!O118</f>
        <v/>
      </c>
      <c r="D1330" s="1574" t="str">
        <f t="shared" si="15"/>
        <v/>
      </c>
      <c r="E1330" s="1574" t="str">
        <f t="shared" si="16"/>
        <v/>
      </c>
      <c r="F1330" s="1574" t="str">
        <f>'A230.8'!S118</f>
        <v/>
      </c>
      <c r="G1330" s="1574" t="str">
        <f t="shared" si="17"/>
        <v/>
      </c>
      <c r="H1330" s="1574" t="str">
        <f t="shared" si="18"/>
        <v/>
      </c>
    </row>
    <row r="1331" spans="1:8">
      <c r="A1331" s="233">
        <v>85</v>
      </c>
      <c r="B1331" s="1574" t="str">
        <f>'A230.8'!G119</f>
        <v/>
      </c>
      <c r="C1331" s="1593" t="str">
        <f>'A230.8'!O119</f>
        <v/>
      </c>
      <c r="D1331" s="1574" t="str">
        <f t="shared" si="15"/>
        <v/>
      </c>
      <c r="E1331" s="1574" t="str">
        <f t="shared" si="16"/>
        <v/>
      </c>
      <c r="F1331" s="1574" t="str">
        <f>'A230.8'!S119</f>
        <v/>
      </c>
      <c r="G1331" s="1574" t="str">
        <f t="shared" si="17"/>
        <v/>
      </c>
      <c r="H1331" s="1574" t="str">
        <f t="shared" si="18"/>
        <v/>
      </c>
    </row>
    <row r="1332" spans="1:8">
      <c r="A1332" s="233">
        <v>86</v>
      </c>
      <c r="B1332" s="1574" t="str">
        <f>'A230.8'!G120</f>
        <v/>
      </c>
      <c r="C1332" s="1593" t="str">
        <f>'A230.8'!O120</f>
        <v/>
      </c>
      <c r="D1332" s="1574" t="str">
        <f t="shared" si="15"/>
        <v/>
      </c>
      <c r="E1332" s="1574" t="str">
        <f t="shared" si="16"/>
        <v/>
      </c>
      <c r="F1332" s="1574" t="str">
        <f>'A230.8'!S120</f>
        <v/>
      </c>
      <c r="G1332" s="1574" t="str">
        <f t="shared" si="17"/>
        <v/>
      </c>
      <c r="H1332" s="1574" t="str">
        <f t="shared" si="18"/>
        <v/>
      </c>
    </row>
    <row r="1333" spans="1:8">
      <c r="A1333" s="233">
        <v>87</v>
      </c>
      <c r="B1333" s="1574" t="str">
        <f>'A230.8'!G121</f>
        <v/>
      </c>
      <c r="C1333" s="1593" t="str">
        <f>'A230.8'!O121</f>
        <v/>
      </c>
      <c r="D1333" s="1574" t="str">
        <f t="shared" si="15"/>
        <v/>
      </c>
      <c r="E1333" s="1574" t="str">
        <f t="shared" si="16"/>
        <v/>
      </c>
      <c r="F1333" s="1574" t="str">
        <f>'A230.8'!S121</f>
        <v/>
      </c>
      <c r="G1333" s="1574" t="str">
        <f t="shared" si="17"/>
        <v/>
      </c>
      <c r="H1333" s="1574" t="str">
        <f t="shared" si="18"/>
        <v/>
      </c>
    </row>
    <row r="1334" spans="1:8">
      <c r="A1334" s="233">
        <v>88</v>
      </c>
      <c r="B1334" s="1574" t="str">
        <f>'A230.8'!G122</f>
        <v/>
      </c>
      <c r="C1334" s="1593" t="str">
        <f>'A230.8'!O122</f>
        <v/>
      </c>
      <c r="D1334" s="1574" t="str">
        <f t="shared" si="15"/>
        <v/>
      </c>
      <c r="E1334" s="1574" t="str">
        <f t="shared" si="16"/>
        <v/>
      </c>
      <c r="F1334" s="1574" t="str">
        <f>'A230.8'!S122</f>
        <v/>
      </c>
      <c r="G1334" s="1574" t="str">
        <f t="shared" si="17"/>
        <v/>
      </c>
      <c r="H1334" s="1574" t="str">
        <f t="shared" si="18"/>
        <v/>
      </c>
    </row>
    <row r="1335" spans="1:8">
      <c r="A1335" s="233">
        <v>89</v>
      </c>
      <c r="B1335" s="1574" t="str">
        <f>'A230.8'!G123</f>
        <v/>
      </c>
      <c r="C1335" s="1593" t="str">
        <f>'A230.8'!O123</f>
        <v/>
      </c>
      <c r="D1335" s="1574" t="str">
        <f t="shared" si="15"/>
        <v/>
      </c>
      <c r="E1335" s="1574" t="str">
        <f t="shared" si="16"/>
        <v/>
      </c>
      <c r="F1335" s="1574" t="str">
        <f>'A230.8'!S123</f>
        <v/>
      </c>
      <c r="G1335" s="1574" t="str">
        <f t="shared" si="17"/>
        <v/>
      </c>
      <c r="H1335" s="1574" t="str">
        <f t="shared" si="18"/>
        <v/>
      </c>
    </row>
    <row r="1336" spans="1:8">
      <c r="A1336" s="233">
        <v>90</v>
      </c>
      <c r="B1336" s="1574" t="str">
        <f>'A230.8'!G124</f>
        <v/>
      </c>
      <c r="C1336" s="1593" t="str">
        <f>'A230.8'!O124</f>
        <v/>
      </c>
      <c r="D1336" s="1574" t="str">
        <f t="shared" si="15"/>
        <v/>
      </c>
      <c r="E1336" s="1574" t="str">
        <f t="shared" si="16"/>
        <v/>
      </c>
      <c r="F1336" s="1574" t="str">
        <f>'A230.8'!S124</f>
        <v/>
      </c>
      <c r="G1336" s="1574" t="str">
        <f t="shared" si="17"/>
        <v/>
      </c>
      <c r="H1336" s="1574" t="str">
        <f t="shared" si="18"/>
        <v/>
      </c>
    </row>
    <row r="1337" spans="1:8">
      <c r="A1337" s="233">
        <v>91</v>
      </c>
      <c r="B1337" s="1574" t="str">
        <f>'A230.8'!G125</f>
        <v/>
      </c>
      <c r="C1337" s="1593" t="str">
        <f>'A230.8'!O125</f>
        <v/>
      </c>
      <c r="D1337" s="1574" t="str">
        <f t="shared" si="15"/>
        <v/>
      </c>
      <c r="E1337" s="1574" t="str">
        <f t="shared" si="16"/>
        <v/>
      </c>
      <c r="F1337" s="1574" t="str">
        <f>'A230.8'!S125</f>
        <v/>
      </c>
      <c r="G1337" s="1574" t="str">
        <f t="shared" si="17"/>
        <v/>
      </c>
      <c r="H1337" s="1574" t="str">
        <f t="shared" si="18"/>
        <v/>
      </c>
    </row>
    <row r="1338" spans="1:8">
      <c r="A1338" s="233">
        <v>92</v>
      </c>
      <c r="B1338" s="1574" t="str">
        <f>'A230.8'!G126</f>
        <v/>
      </c>
      <c r="C1338" s="1593" t="str">
        <f>'A230.8'!O126</f>
        <v/>
      </c>
      <c r="D1338" s="1574" t="str">
        <f t="shared" si="15"/>
        <v/>
      </c>
      <c r="E1338" s="1574" t="str">
        <f t="shared" si="16"/>
        <v/>
      </c>
      <c r="F1338" s="1574" t="str">
        <f>'A230.8'!S126</f>
        <v/>
      </c>
      <c r="G1338" s="1574" t="str">
        <f t="shared" si="17"/>
        <v/>
      </c>
      <c r="H1338" s="1574" t="str">
        <f t="shared" si="18"/>
        <v/>
      </c>
    </row>
    <row r="1339" spans="1:8">
      <c r="A1339" s="233">
        <v>93</v>
      </c>
      <c r="B1339" s="1574" t="str">
        <f>'A230.8'!G127</f>
        <v/>
      </c>
      <c r="C1339" s="1593" t="str">
        <f>'A230.8'!O127</f>
        <v/>
      </c>
      <c r="D1339" s="1574" t="str">
        <f t="shared" si="15"/>
        <v/>
      </c>
      <c r="E1339" s="1574" t="str">
        <f t="shared" si="16"/>
        <v/>
      </c>
      <c r="F1339" s="1574" t="str">
        <f>'A230.8'!S127</f>
        <v/>
      </c>
      <c r="G1339" s="1574" t="str">
        <f t="shared" si="17"/>
        <v/>
      </c>
      <c r="H1339" s="1574" t="str">
        <f t="shared" si="18"/>
        <v/>
      </c>
    </row>
    <row r="1340" spans="1:8">
      <c r="A1340" s="233">
        <v>94</v>
      </c>
      <c r="B1340" s="1574" t="str">
        <f>'A230.8'!G128</f>
        <v/>
      </c>
      <c r="C1340" s="1593" t="str">
        <f>'A230.8'!O128</f>
        <v/>
      </c>
      <c r="D1340" s="1574" t="str">
        <f t="shared" si="15"/>
        <v/>
      </c>
      <c r="E1340" s="1574" t="str">
        <f t="shared" si="16"/>
        <v/>
      </c>
      <c r="F1340" s="1574" t="str">
        <f>'A230.8'!S128</f>
        <v/>
      </c>
      <c r="G1340" s="1574" t="str">
        <f t="shared" si="17"/>
        <v/>
      </c>
      <c r="H1340" s="1574" t="str">
        <f t="shared" si="18"/>
        <v/>
      </c>
    </row>
    <row r="1341" spans="1:8">
      <c r="A1341" s="233">
        <v>95</v>
      </c>
      <c r="B1341" s="1574" t="str">
        <f>'A230.8'!G129</f>
        <v/>
      </c>
      <c r="C1341" s="1593" t="str">
        <f>'A230.8'!O129</f>
        <v/>
      </c>
      <c r="D1341" s="1574" t="str">
        <f t="shared" si="15"/>
        <v/>
      </c>
      <c r="E1341" s="1574" t="str">
        <f t="shared" si="16"/>
        <v/>
      </c>
      <c r="F1341" s="1574" t="str">
        <f>'A230.8'!S129</f>
        <v/>
      </c>
      <c r="G1341" s="1574" t="str">
        <f t="shared" si="17"/>
        <v/>
      </c>
      <c r="H1341" s="1574" t="str">
        <f t="shared" si="18"/>
        <v/>
      </c>
    </row>
    <row r="1342" spans="1:8">
      <c r="A1342" s="233">
        <v>96</v>
      </c>
      <c r="B1342" s="1574" t="str">
        <f>'A230.8'!G130</f>
        <v/>
      </c>
      <c r="C1342" s="1593" t="str">
        <f>'A230.8'!O130</f>
        <v/>
      </c>
      <c r="D1342" s="1574" t="str">
        <f t="shared" si="15"/>
        <v/>
      </c>
      <c r="E1342" s="1574" t="str">
        <f t="shared" si="16"/>
        <v/>
      </c>
      <c r="F1342" s="1574" t="str">
        <f>'A230.8'!S130</f>
        <v/>
      </c>
      <c r="G1342" s="1574" t="str">
        <f t="shared" si="17"/>
        <v/>
      </c>
      <c r="H1342" s="1574" t="str">
        <f t="shared" si="18"/>
        <v/>
      </c>
    </row>
    <row r="1343" spans="1:8">
      <c r="A1343" s="233">
        <v>97</v>
      </c>
      <c r="B1343" s="1574" t="str">
        <f>'A230.8'!G131</f>
        <v/>
      </c>
      <c r="C1343" s="1593" t="str">
        <f>'A230.8'!O131</f>
        <v/>
      </c>
      <c r="D1343" s="1574" t="str">
        <f t="shared" si="15"/>
        <v/>
      </c>
      <c r="E1343" s="1574" t="str">
        <f t="shared" si="16"/>
        <v/>
      </c>
      <c r="F1343" s="1574" t="str">
        <f>'A230.8'!S131</f>
        <v/>
      </c>
      <c r="G1343" s="1574" t="str">
        <f t="shared" si="17"/>
        <v/>
      </c>
      <c r="H1343" s="1574" t="str">
        <f t="shared" si="18"/>
        <v/>
      </c>
    </row>
    <row r="1344" spans="1:8">
      <c r="A1344" s="233">
        <v>98</v>
      </c>
      <c r="B1344" s="1574" t="str">
        <f>'A230.8'!G132</f>
        <v/>
      </c>
      <c r="C1344" s="1593" t="str">
        <f>'A230.8'!O132</f>
        <v/>
      </c>
      <c r="D1344" s="1574" t="str">
        <f t="shared" si="15"/>
        <v/>
      </c>
      <c r="E1344" s="1574" t="str">
        <f t="shared" si="16"/>
        <v/>
      </c>
      <c r="F1344" s="1574" t="str">
        <f>'A230.8'!S132</f>
        <v/>
      </c>
      <c r="G1344" s="1574" t="str">
        <f t="shared" si="17"/>
        <v/>
      </c>
      <c r="H1344" s="1574" t="str">
        <f t="shared" si="18"/>
        <v/>
      </c>
    </row>
    <row r="1345" spans="1:8">
      <c r="A1345" s="233">
        <v>99</v>
      </c>
      <c r="B1345" s="1574" t="str">
        <f>'A230.8'!G133</f>
        <v/>
      </c>
      <c r="C1345" s="1593" t="str">
        <f>'A230.8'!O133</f>
        <v/>
      </c>
      <c r="D1345" s="1574" t="str">
        <f t="shared" si="15"/>
        <v/>
      </c>
      <c r="E1345" s="1574" t="str">
        <f t="shared" si="16"/>
        <v/>
      </c>
      <c r="F1345" s="1574" t="str">
        <f>'A230.8'!S133</f>
        <v/>
      </c>
      <c r="G1345" s="1574" t="str">
        <f t="shared" si="17"/>
        <v/>
      </c>
      <c r="H1345" s="1574" t="str">
        <f t="shared" si="18"/>
        <v/>
      </c>
    </row>
    <row r="1346" spans="1:8">
      <c r="A1346" s="233">
        <v>100</v>
      </c>
      <c r="B1346" s="1574" t="str">
        <f>'A230.8'!G134</f>
        <v/>
      </c>
      <c r="C1346" s="1593" t="str">
        <f>'A230.8'!O134</f>
        <v/>
      </c>
      <c r="D1346" s="1574" t="str">
        <f t="shared" si="15"/>
        <v/>
      </c>
      <c r="E1346" s="1574" t="str">
        <f t="shared" si="16"/>
        <v/>
      </c>
      <c r="F1346" s="1574" t="str">
        <f>'A230.8'!S134</f>
        <v/>
      </c>
      <c r="G1346" s="1574" t="str">
        <f t="shared" si="17"/>
        <v/>
      </c>
      <c r="H1346" s="1574" t="str">
        <f t="shared" si="18"/>
        <v/>
      </c>
    </row>
    <row r="1347" spans="1:8">
      <c r="A1347" s="233">
        <v>101</v>
      </c>
      <c r="B1347" s="1574" t="str">
        <f>'A230.8'!G135</f>
        <v/>
      </c>
      <c r="C1347" s="1593" t="str">
        <f>'A230.8'!O135</f>
        <v/>
      </c>
      <c r="D1347" s="1574" t="str">
        <f t="shared" si="15"/>
        <v/>
      </c>
      <c r="E1347" s="1574" t="str">
        <f t="shared" si="16"/>
        <v/>
      </c>
      <c r="F1347" s="1574" t="str">
        <f>'A230.8'!S135</f>
        <v/>
      </c>
      <c r="G1347" s="1574" t="str">
        <f t="shared" si="17"/>
        <v/>
      </c>
      <c r="H1347" s="1574" t="str">
        <f t="shared" si="18"/>
        <v/>
      </c>
    </row>
    <row r="1348" spans="1:8">
      <c r="A1348" s="233">
        <v>102</v>
      </c>
      <c r="B1348" s="1574" t="str">
        <f>'A230.8'!G136</f>
        <v/>
      </c>
      <c r="C1348" s="1593" t="str">
        <f>'A230.8'!O136</f>
        <v/>
      </c>
      <c r="D1348" s="1574" t="str">
        <f t="shared" si="15"/>
        <v/>
      </c>
      <c r="E1348" s="1574" t="str">
        <f t="shared" si="16"/>
        <v/>
      </c>
      <c r="F1348" s="1574" t="str">
        <f>'A230.8'!S136</f>
        <v/>
      </c>
      <c r="G1348" s="1574" t="str">
        <f t="shared" si="17"/>
        <v/>
      </c>
      <c r="H1348" s="1574" t="str">
        <f t="shared" si="18"/>
        <v/>
      </c>
    </row>
    <row r="1349" spans="1:8">
      <c r="A1349" s="233">
        <v>103</v>
      </c>
      <c r="B1349" s="1574" t="str">
        <f>'A230.8'!G137</f>
        <v/>
      </c>
      <c r="C1349" s="1593" t="str">
        <f>'A230.8'!O137</f>
        <v/>
      </c>
      <c r="D1349" s="1574" t="str">
        <f t="shared" si="15"/>
        <v/>
      </c>
      <c r="E1349" s="1574" t="str">
        <f t="shared" si="16"/>
        <v/>
      </c>
      <c r="F1349" s="1574" t="str">
        <f>'A230.8'!S137</f>
        <v/>
      </c>
      <c r="G1349" s="1574" t="str">
        <f t="shared" si="17"/>
        <v/>
      </c>
      <c r="H1349" s="1574" t="str">
        <f t="shared" si="18"/>
        <v/>
      </c>
    </row>
    <row r="1350" spans="1:8">
      <c r="A1350" s="233">
        <v>104</v>
      </c>
      <c r="B1350" s="1574" t="str">
        <f>'A230.8'!G138</f>
        <v/>
      </c>
      <c r="C1350" s="1593" t="str">
        <f>'A230.8'!O138</f>
        <v/>
      </c>
      <c r="D1350" s="1574" t="str">
        <f t="shared" si="15"/>
        <v/>
      </c>
      <c r="E1350" s="1574" t="str">
        <f t="shared" si="16"/>
        <v/>
      </c>
      <c r="F1350" s="1574" t="str">
        <f>'A230.8'!S138</f>
        <v/>
      </c>
      <c r="G1350" s="1574" t="str">
        <f t="shared" si="17"/>
        <v/>
      </c>
      <c r="H1350" s="1574" t="str">
        <f t="shared" si="18"/>
        <v/>
      </c>
    </row>
    <row r="1351" spans="1:8">
      <c r="A1351" s="233">
        <v>105</v>
      </c>
      <c r="B1351" s="1574" t="str">
        <f>'A230.8'!G139</f>
        <v/>
      </c>
      <c r="C1351" s="1593" t="str">
        <f>'A230.8'!O139</f>
        <v/>
      </c>
      <c r="D1351" s="1574" t="str">
        <f t="shared" si="15"/>
        <v/>
      </c>
      <c r="E1351" s="1574" t="str">
        <f t="shared" si="16"/>
        <v/>
      </c>
      <c r="F1351" s="1574" t="str">
        <f>'A230.8'!S139</f>
        <v/>
      </c>
      <c r="G1351" s="1574" t="str">
        <f t="shared" si="17"/>
        <v/>
      </c>
      <c r="H1351" s="1574" t="str">
        <f t="shared" si="18"/>
        <v/>
      </c>
    </row>
    <row r="1352" spans="1:8">
      <c r="A1352" s="233">
        <v>106</v>
      </c>
      <c r="B1352" s="1574" t="str">
        <f>'A230.8'!G140</f>
        <v/>
      </c>
      <c r="C1352" s="1593" t="str">
        <f>'A230.8'!O140</f>
        <v/>
      </c>
      <c r="D1352" s="1574" t="str">
        <f t="shared" si="15"/>
        <v/>
      </c>
      <c r="E1352" s="1574" t="str">
        <f t="shared" si="16"/>
        <v/>
      </c>
      <c r="F1352" s="1574" t="str">
        <f>'A230.8'!S140</f>
        <v/>
      </c>
      <c r="G1352" s="1574" t="str">
        <f t="shared" si="17"/>
        <v/>
      </c>
      <c r="H1352" s="1574" t="str">
        <f t="shared" si="18"/>
        <v/>
      </c>
    </row>
    <row r="1353" spans="1:8">
      <c r="A1353" s="233">
        <v>107</v>
      </c>
      <c r="B1353" s="1574" t="str">
        <f>'A230.8'!G141</f>
        <v/>
      </c>
      <c r="C1353" s="1593" t="str">
        <f>'A230.8'!O141</f>
        <v/>
      </c>
      <c r="D1353" s="1574" t="str">
        <f t="shared" si="15"/>
        <v/>
      </c>
      <c r="E1353" s="1574" t="str">
        <f t="shared" si="16"/>
        <v/>
      </c>
      <c r="F1353" s="1574" t="str">
        <f>'A230.8'!S141</f>
        <v/>
      </c>
      <c r="G1353" s="1574" t="str">
        <f t="shared" si="17"/>
        <v/>
      </c>
      <c r="H1353" s="1574" t="str">
        <f t="shared" si="18"/>
        <v/>
      </c>
    </row>
    <row r="1354" spans="1:8">
      <c r="A1354" s="233">
        <v>108</v>
      </c>
      <c r="B1354" s="1574" t="str">
        <f>'A230.8'!G142</f>
        <v/>
      </c>
      <c r="C1354" s="1593" t="str">
        <f>'A230.8'!O142</f>
        <v/>
      </c>
      <c r="D1354" s="1574" t="str">
        <f t="shared" si="15"/>
        <v/>
      </c>
      <c r="E1354" s="1574" t="str">
        <f t="shared" si="16"/>
        <v/>
      </c>
      <c r="F1354" s="1574" t="str">
        <f>'A230.8'!S142</f>
        <v/>
      </c>
      <c r="G1354" s="1574" t="str">
        <f t="shared" si="17"/>
        <v/>
      </c>
      <c r="H1354" s="1574" t="str">
        <f t="shared" si="18"/>
        <v/>
      </c>
    </row>
    <row r="1355" spans="1:8">
      <c r="A1355" s="233">
        <v>109</v>
      </c>
      <c r="B1355" s="1574" t="str">
        <f>'A230.8'!G143</f>
        <v/>
      </c>
      <c r="C1355" s="1593" t="str">
        <f>'A230.8'!O143</f>
        <v/>
      </c>
      <c r="D1355" s="1574" t="str">
        <f t="shared" si="15"/>
        <v/>
      </c>
      <c r="E1355" s="1574" t="str">
        <f t="shared" si="16"/>
        <v/>
      </c>
      <c r="F1355" s="1574" t="str">
        <f>'A230.8'!S143</f>
        <v/>
      </c>
      <c r="G1355" s="1574" t="str">
        <f t="shared" si="17"/>
        <v/>
      </c>
      <c r="H1355" s="1574" t="str">
        <f t="shared" si="18"/>
        <v/>
      </c>
    </row>
    <row r="1356" spans="1:8">
      <c r="A1356" s="233">
        <v>110</v>
      </c>
      <c r="B1356" s="1574" t="str">
        <f>'A230.8'!G144</f>
        <v/>
      </c>
      <c r="C1356" s="1593" t="str">
        <f>'A230.8'!O144</f>
        <v/>
      </c>
      <c r="D1356" s="1574" t="str">
        <f t="shared" si="15"/>
        <v/>
      </c>
      <c r="E1356" s="1574" t="str">
        <f t="shared" si="16"/>
        <v/>
      </c>
      <c r="F1356" s="1574" t="str">
        <f>'A230.8'!S144</f>
        <v/>
      </c>
      <c r="G1356" s="1574" t="str">
        <f t="shared" si="17"/>
        <v/>
      </c>
      <c r="H1356" s="1574" t="str">
        <f t="shared" si="18"/>
        <v/>
      </c>
    </row>
    <row r="1357" spans="1:8">
      <c r="A1357" s="233">
        <v>111</v>
      </c>
      <c r="B1357" s="1574" t="str">
        <f>'A230.8'!G145</f>
        <v/>
      </c>
      <c r="C1357" s="1593" t="str">
        <f>'A230.8'!O145</f>
        <v/>
      </c>
      <c r="D1357" s="1574" t="str">
        <f t="shared" si="15"/>
        <v/>
      </c>
      <c r="E1357" s="1574" t="str">
        <f t="shared" si="16"/>
        <v/>
      </c>
      <c r="F1357" s="1574" t="str">
        <f>'A230.8'!S145</f>
        <v/>
      </c>
      <c r="G1357" s="1574" t="str">
        <f t="shared" si="17"/>
        <v/>
      </c>
      <c r="H1357" s="1574" t="str">
        <f t="shared" si="18"/>
        <v/>
      </c>
    </row>
    <row r="1358" spans="1:8">
      <c r="A1358" s="233">
        <v>112</v>
      </c>
      <c r="B1358" s="1574" t="str">
        <f>'A230.8'!G146</f>
        <v/>
      </c>
      <c r="C1358" s="1593" t="str">
        <f>'A230.8'!O146</f>
        <v/>
      </c>
      <c r="D1358" s="1574" t="str">
        <f t="shared" si="15"/>
        <v/>
      </c>
      <c r="E1358" s="1574" t="str">
        <f t="shared" si="16"/>
        <v/>
      </c>
      <c r="F1358" s="1574" t="str">
        <f>'A230.8'!S146</f>
        <v/>
      </c>
      <c r="G1358" s="1574" t="str">
        <f t="shared" si="17"/>
        <v/>
      </c>
      <c r="H1358" s="1574" t="str">
        <f t="shared" si="18"/>
        <v/>
      </c>
    </row>
    <row r="1359" spans="1:8">
      <c r="A1359" s="233">
        <v>113</v>
      </c>
      <c r="B1359" s="1574" t="str">
        <f>'A230.8'!G147</f>
        <v/>
      </c>
      <c r="C1359" s="1593" t="str">
        <f>'A230.8'!O147</f>
        <v/>
      </c>
      <c r="D1359" s="1574" t="str">
        <f t="shared" si="15"/>
        <v/>
      </c>
      <c r="E1359" s="1574" t="str">
        <f t="shared" si="16"/>
        <v/>
      </c>
      <c r="F1359" s="1574" t="str">
        <f>'A230.8'!S147</f>
        <v/>
      </c>
      <c r="G1359" s="1574" t="str">
        <f t="shared" si="17"/>
        <v/>
      </c>
      <c r="H1359" s="1574" t="str">
        <f t="shared" si="18"/>
        <v/>
      </c>
    </row>
    <row r="1360" spans="1:8">
      <c r="A1360" s="233">
        <v>114</v>
      </c>
      <c r="B1360" s="1574" t="str">
        <f>'A230.8'!G148</f>
        <v/>
      </c>
      <c r="C1360" s="1593" t="str">
        <f>'A230.8'!O148</f>
        <v/>
      </c>
      <c r="D1360" s="1574" t="str">
        <f t="shared" si="15"/>
        <v/>
      </c>
      <c r="E1360" s="1574" t="str">
        <f t="shared" si="16"/>
        <v/>
      </c>
      <c r="F1360" s="1574" t="str">
        <f>'A230.8'!S148</f>
        <v/>
      </c>
      <c r="G1360" s="1574" t="str">
        <f t="shared" si="17"/>
        <v/>
      </c>
      <c r="H1360" s="1574" t="str">
        <f t="shared" si="18"/>
        <v/>
      </c>
    </row>
    <row r="1361" spans="1:8">
      <c r="A1361" s="233">
        <v>115</v>
      </c>
      <c r="B1361" s="1574" t="str">
        <f>'A230.8'!G149</f>
        <v/>
      </c>
      <c r="C1361" s="1593" t="str">
        <f>'A230.8'!O149</f>
        <v/>
      </c>
      <c r="D1361" s="1574" t="str">
        <f t="shared" si="15"/>
        <v/>
      </c>
      <c r="E1361" s="1574" t="str">
        <f t="shared" si="16"/>
        <v/>
      </c>
      <c r="F1361" s="1574" t="str">
        <f>'A230.8'!S149</f>
        <v/>
      </c>
      <c r="G1361" s="1574" t="str">
        <f t="shared" si="17"/>
        <v/>
      </c>
      <c r="H1361" s="1574" t="str">
        <f t="shared" si="18"/>
        <v/>
      </c>
    </row>
    <row r="1362" spans="1:8">
      <c r="A1362" s="233">
        <v>116</v>
      </c>
      <c r="B1362" s="1574" t="str">
        <f>'A230.8'!G150</f>
        <v/>
      </c>
      <c r="C1362" s="1593" t="str">
        <f>'A230.8'!O150</f>
        <v/>
      </c>
      <c r="D1362" s="1574" t="str">
        <f t="shared" si="15"/>
        <v/>
      </c>
      <c r="E1362" s="1574" t="str">
        <f t="shared" si="16"/>
        <v/>
      </c>
      <c r="F1362" s="1574" t="str">
        <f>'A230.8'!S150</f>
        <v/>
      </c>
      <c r="G1362" s="1574" t="str">
        <f t="shared" si="17"/>
        <v/>
      </c>
      <c r="H1362" s="1574" t="str">
        <f t="shared" si="18"/>
        <v/>
      </c>
    </row>
    <row r="1363" spans="1:8">
      <c r="A1363" s="233">
        <v>117</v>
      </c>
      <c r="B1363" s="1574" t="str">
        <f>'A230.8'!G151</f>
        <v/>
      </c>
      <c r="C1363" s="1593" t="str">
        <f>'A230.8'!O151</f>
        <v/>
      </c>
      <c r="D1363" s="1574" t="str">
        <f t="shared" si="15"/>
        <v/>
      </c>
      <c r="E1363" s="1574" t="str">
        <f t="shared" si="16"/>
        <v/>
      </c>
      <c r="F1363" s="1574" t="str">
        <f>'A230.8'!S151</f>
        <v/>
      </c>
      <c r="G1363" s="1574" t="str">
        <f t="shared" si="17"/>
        <v/>
      </c>
      <c r="H1363" s="1574" t="str">
        <f t="shared" si="18"/>
        <v/>
      </c>
    </row>
    <row r="1364" spans="1:8">
      <c r="A1364" s="233">
        <v>118</v>
      </c>
      <c r="B1364" s="1574" t="str">
        <f>'A230.8'!G152</f>
        <v/>
      </c>
      <c r="C1364" s="1593" t="str">
        <f>'A230.8'!O152</f>
        <v/>
      </c>
      <c r="D1364" s="1574" t="str">
        <f t="shared" si="15"/>
        <v/>
      </c>
      <c r="E1364" s="1574" t="str">
        <f t="shared" si="16"/>
        <v/>
      </c>
      <c r="F1364" s="1574" t="str">
        <f>'A230.8'!S152</f>
        <v/>
      </c>
      <c r="G1364" s="1574" t="str">
        <f t="shared" si="17"/>
        <v/>
      </c>
      <c r="H1364" s="1574" t="str">
        <f t="shared" si="18"/>
        <v/>
      </c>
    </row>
    <row r="1365" spans="1:8">
      <c r="A1365" s="233">
        <v>119</v>
      </c>
      <c r="B1365" s="1574" t="str">
        <f>'A230.8'!G153</f>
        <v/>
      </c>
      <c r="C1365" s="1593" t="str">
        <f>'A230.8'!O153</f>
        <v/>
      </c>
      <c r="D1365" s="1574" t="str">
        <f t="shared" si="15"/>
        <v/>
      </c>
      <c r="E1365" s="1574" t="str">
        <f t="shared" si="16"/>
        <v/>
      </c>
      <c r="F1365" s="1574" t="str">
        <f>'A230.8'!S153</f>
        <v/>
      </c>
      <c r="G1365" s="1574" t="str">
        <f t="shared" si="17"/>
        <v/>
      </c>
      <c r="H1365" s="1574" t="str">
        <f t="shared" si="18"/>
        <v/>
      </c>
    </row>
    <row r="1366" spans="1:8">
      <c r="A1366" s="233">
        <v>120</v>
      </c>
      <c r="B1366" s="1574" t="str">
        <f>'A230.8'!G154</f>
        <v/>
      </c>
      <c r="C1366" s="1593" t="str">
        <f>'A230.8'!O154</f>
        <v/>
      </c>
      <c r="D1366" s="1574" t="str">
        <f t="shared" si="15"/>
        <v/>
      </c>
      <c r="E1366" s="1574" t="str">
        <f t="shared" si="16"/>
        <v/>
      </c>
      <c r="F1366" s="1574" t="str">
        <f>'A230.8'!S154</f>
        <v/>
      </c>
      <c r="G1366" s="1574" t="str">
        <f t="shared" si="17"/>
        <v/>
      </c>
      <c r="H1366" s="1574" t="str">
        <f t="shared" si="18"/>
        <v/>
      </c>
    </row>
    <row r="1367" spans="1:8">
      <c r="A1367" s="233">
        <v>121</v>
      </c>
      <c r="B1367" s="1574" t="str">
        <f>'A230.8'!G155</f>
        <v/>
      </c>
      <c r="C1367" s="1593" t="str">
        <f>'A230.8'!O155</f>
        <v/>
      </c>
      <c r="D1367" s="1574" t="str">
        <f t="shared" si="15"/>
        <v/>
      </c>
      <c r="E1367" s="1574" t="str">
        <f t="shared" si="16"/>
        <v/>
      </c>
      <c r="F1367" s="1574" t="str">
        <f>'A230.8'!S155</f>
        <v/>
      </c>
      <c r="G1367" s="1574" t="str">
        <f t="shared" si="17"/>
        <v/>
      </c>
      <c r="H1367" s="1574" t="str">
        <f t="shared" si="18"/>
        <v/>
      </c>
    </row>
    <row r="1368" spans="1:8">
      <c r="A1368" s="233">
        <v>122</v>
      </c>
      <c r="B1368" s="1574" t="str">
        <f>'A230.8'!G156</f>
        <v/>
      </c>
      <c r="C1368" s="1593" t="str">
        <f>'A230.8'!O156</f>
        <v/>
      </c>
      <c r="D1368" s="1574" t="str">
        <f t="shared" si="15"/>
        <v/>
      </c>
      <c r="E1368" s="1574" t="str">
        <f t="shared" si="16"/>
        <v/>
      </c>
      <c r="F1368" s="1574" t="str">
        <f>'A230.8'!S156</f>
        <v/>
      </c>
      <c r="G1368" s="1574" t="str">
        <f t="shared" si="17"/>
        <v/>
      </c>
      <c r="H1368" s="1574" t="str">
        <f t="shared" si="18"/>
        <v/>
      </c>
    </row>
    <row r="1369" spans="1:8">
      <c r="A1369" s="233">
        <v>123</v>
      </c>
      <c r="B1369" s="1574" t="str">
        <f>'A230.8'!G157</f>
        <v/>
      </c>
      <c r="C1369" s="1593" t="str">
        <f>'A230.8'!O157</f>
        <v/>
      </c>
      <c r="D1369" s="1574" t="str">
        <f t="shared" si="15"/>
        <v/>
      </c>
      <c r="E1369" s="1574" t="str">
        <f t="shared" si="16"/>
        <v/>
      </c>
      <c r="F1369" s="1574" t="str">
        <f>'A230.8'!S157</f>
        <v/>
      </c>
      <c r="G1369" s="1574" t="str">
        <f t="shared" si="17"/>
        <v/>
      </c>
      <c r="H1369" s="1574" t="str">
        <f t="shared" si="18"/>
        <v/>
      </c>
    </row>
    <row r="1370" spans="1:8">
      <c r="A1370" s="233">
        <v>124</v>
      </c>
      <c r="B1370" s="1574" t="str">
        <f>'A230.8'!G158</f>
        <v/>
      </c>
      <c r="C1370" s="1593" t="str">
        <f>'A230.8'!O158</f>
        <v/>
      </c>
      <c r="D1370" s="1574" t="str">
        <f t="shared" si="15"/>
        <v/>
      </c>
      <c r="E1370" s="1574" t="str">
        <f t="shared" si="16"/>
        <v/>
      </c>
      <c r="F1370" s="1574" t="str">
        <f>'A230.8'!S158</f>
        <v/>
      </c>
      <c r="G1370" s="1574" t="str">
        <f t="shared" si="17"/>
        <v/>
      </c>
      <c r="H1370" s="1574" t="str">
        <f t="shared" si="18"/>
        <v/>
      </c>
    </row>
    <row r="1371" spans="1:8">
      <c r="A1371" s="233">
        <v>125</v>
      </c>
      <c r="B1371" s="1574" t="str">
        <f>'A230.8'!G159</f>
        <v/>
      </c>
      <c r="C1371" s="1593" t="str">
        <f>'A230.8'!O159</f>
        <v/>
      </c>
      <c r="D1371" s="1574" t="str">
        <f t="shared" si="15"/>
        <v/>
      </c>
      <c r="E1371" s="1574" t="str">
        <f t="shared" si="16"/>
        <v/>
      </c>
      <c r="F1371" s="1574" t="str">
        <f>'A230.8'!S159</f>
        <v/>
      </c>
      <c r="G1371" s="1574" t="str">
        <f t="shared" si="17"/>
        <v/>
      </c>
      <c r="H1371" s="1574" t="str">
        <f t="shared" si="18"/>
        <v/>
      </c>
    </row>
    <row r="1372" spans="1:8">
      <c r="A1372" s="233">
        <v>126</v>
      </c>
      <c r="B1372" s="1574" t="str">
        <f>'A230.8'!G160</f>
        <v/>
      </c>
      <c r="C1372" s="1593" t="str">
        <f>'A230.8'!O160</f>
        <v/>
      </c>
      <c r="D1372" s="1574" t="str">
        <f t="shared" si="15"/>
        <v/>
      </c>
      <c r="E1372" s="1574" t="str">
        <f t="shared" si="16"/>
        <v/>
      </c>
      <c r="F1372" s="1574" t="str">
        <f>'A230.8'!S160</f>
        <v/>
      </c>
      <c r="G1372" s="1574" t="str">
        <f t="shared" si="17"/>
        <v/>
      </c>
      <c r="H1372" s="1574" t="str">
        <f t="shared" si="18"/>
        <v/>
      </c>
    </row>
    <row r="1373" spans="1:8">
      <c r="A1373" s="233">
        <v>127</v>
      </c>
      <c r="B1373" s="1574" t="str">
        <f>'A230.8'!G161</f>
        <v/>
      </c>
      <c r="C1373" s="1593" t="str">
        <f>'A230.8'!O161</f>
        <v/>
      </c>
      <c r="D1373" s="1574" t="str">
        <f t="shared" si="15"/>
        <v/>
      </c>
      <c r="E1373" s="1574" t="str">
        <f t="shared" si="16"/>
        <v/>
      </c>
      <c r="F1373" s="1574" t="str">
        <f>'A230.8'!S161</f>
        <v/>
      </c>
      <c r="G1373" s="1574" t="str">
        <f t="shared" si="17"/>
        <v/>
      </c>
      <c r="H1373" s="1574" t="str">
        <f t="shared" si="18"/>
        <v/>
      </c>
    </row>
    <row r="1374" spans="1:8">
      <c r="A1374" s="233">
        <v>128</v>
      </c>
      <c r="B1374" s="1574" t="str">
        <f>'A230.8'!G162</f>
        <v/>
      </c>
      <c r="C1374" s="1593" t="str">
        <f>'A230.8'!O162</f>
        <v/>
      </c>
      <c r="D1374" s="1574" t="str">
        <f t="shared" si="15"/>
        <v/>
      </c>
      <c r="E1374" s="1574" t="str">
        <f t="shared" si="16"/>
        <v/>
      </c>
      <c r="F1374" s="1574" t="str">
        <f>'A230.8'!S162</f>
        <v/>
      </c>
      <c r="G1374" s="1574" t="str">
        <f t="shared" si="17"/>
        <v/>
      </c>
      <c r="H1374" s="1574" t="str">
        <f t="shared" si="18"/>
        <v/>
      </c>
    </row>
    <row r="1375" spans="1:8">
      <c r="A1375" s="233">
        <v>129</v>
      </c>
      <c r="B1375" s="1574" t="str">
        <f>'A230.8'!G163</f>
        <v/>
      </c>
      <c r="C1375" s="1593" t="str">
        <f>'A230.8'!O163</f>
        <v/>
      </c>
      <c r="D1375" s="1574" t="str">
        <f t="shared" si="15"/>
        <v/>
      </c>
      <c r="E1375" s="1574" t="str">
        <f t="shared" si="16"/>
        <v/>
      </c>
      <c r="F1375" s="1574" t="str">
        <f>'A230.8'!S163</f>
        <v/>
      </c>
      <c r="G1375" s="1574" t="str">
        <f t="shared" si="17"/>
        <v/>
      </c>
      <c r="H1375" s="1574" t="str">
        <f t="shared" si="18"/>
        <v/>
      </c>
    </row>
    <row r="1376" spans="1:8">
      <c r="A1376" s="233">
        <v>130</v>
      </c>
      <c r="B1376" s="1574" t="str">
        <f>'A230.8'!G164</f>
        <v/>
      </c>
      <c r="C1376" s="1593" t="str">
        <f>'A230.8'!O164</f>
        <v/>
      </c>
      <c r="D1376" s="1574" t="str">
        <f t="shared" si="15"/>
        <v/>
      </c>
      <c r="E1376" s="1574" t="str">
        <f t="shared" si="16"/>
        <v/>
      </c>
      <c r="F1376" s="1574" t="str">
        <f>'A230.8'!S164</f>
        <v/>
      </c>
      <c r="G1376" s="1574" t="str">
        <f t="shared" si="17"/>
        <v/>
      </c>
      <c r="H1376" s="1574" t="str">
        <f t="shared" si="18"/>
        <v/>
      </c>
    </row>
    <row r="1377" spans="1:8">
      <c r="A1377" s="233">
        <v>131</v>
      </c>
      <c r="B1377" s="1574" t="str">
        <f>'A230.8'!G165</f>
        <v/>
      </c>
      <c r="C1377" s="1593" t="str">
        <f>'A230.8'!O165</f>
        <v/>
      </c>
      <c r="D1377" s="1574" t="str">
        <f t="shared" ref="D1377:D1440" si="19">IF(C1377&lt;0,C1377*-1,C1377)</f>
        <v/>
      </c>
      <c r="E1377" s="1574" t="str">
        <f t="shared" ref="E1377:E1440" si="20">IF(OR($C$1247="",C1377=""),"",IF(D1377&gt;$C$1247,"M","TM"))</f>
        <v/>
      </c>
      <c r="F1377" s="1574" t="str">
        <f>'A230.8'!S165</f>
        <v/>
      </c>
      <c r="G1377" s="1574" t="str">
        <f t="shared" ref="G1377:G1440" si="21">E1377&amp;F1377</f>
        <v/>
      </c>
      <c r="H1377" s="1574" t="str">
        <f t="shared" ref="H1377:H1440" si="22">_xlfn.IFNA(VLOOKUP(G1377,$L$1248:$M$1252,2,FALSE),"")</f>
        <v/>
      </c>
    </row>
    <row r="1378" spans="1:8">
      <c r="A1378" s="233">
        <v>132</v>
      </c>
      <c r="B1378" s="1574" t="str">
        <f>'A230.8'!G166</f>
        <v/>
      </c>
      <c r="C1378" s="1593" t="str">
        <f>'A230.8'!O166</f>
        <v/>
      </c>
      <c r="D1378" s="1574" t="str">
        <f t="shared" si="19"/>
        <v/>
      </c>
      <c r="E1378" s="1574" t="str">
        <f t="shared" si="20"/>
        <v/>
      </c>
      <c r="F1378" s="1574" t="str">
        <f>'A230.8'!S166</f>
        <v/>
      </c>
      <c r="G1378" s="1574" t="str">
        <f t="shared" si="21"/>
        <v/>
      </c>
      <c r="H1378" s="1574" t="str">
        <f t="shared" si="22"/>
        <v/>
      </c>
    </row>
    <row r="1379" spans="1:8">
      <c r="A1379" s="233">
        <v>133</v>
      </c>
      <c r="B1379" s="1574" t="str">
        <f>'A230.8'!G167</f>
        <v/>
      </c>
      <c r="C1379" s="1593" t="str">
        <f>'A230.8'!O167</f>
        <v/>
      </c>
      <c r="D1379" s="1574" t="str">
        <f t="shared" si="19"/>
        <v/>
      </c>
      <c r="E1379" s="1574" t="str">
        <f t="shared" si="20"/>
        <v/>
      </c>
      <c r="F1379" s="1574" t="str">
        <f>'A230.8'!S167</f>
        <v/>
      </c>
      <c r="G1379" s="1574" t="str">
        <f t="shared" si="21"/>
        <v/>
      </c>
      <c r="H1379" s="1574" t="str">
        <f t="shared" si="22"/>
        <v/>
      </c>
    </row>
    <row r="1380" spans="1:8">
      <c r="A1380" s="233">
        <v>134</v>
      </c>
      <c r="B1380" s="1574" t="str">
        <f>'A230.8'!G168</f>
        <v/>
      </c>
      <c r="C1380" s="1593" t="str">
        <f>'A230.8'!O168</f>
        <v/>
      </c>
      <c r="D1380" s="1574" t="str">
        <f t="shared" si="19"/>
        <v/>
      </c>
      <c r="E1380" s="1574" t="str">
        <f t="shared" si="20"/>
        <v/>
      </c>
      <c r="F1380" s="1574" t="str">
        <f>'A230.8'!S168</f>
        <v/>
      </c>
      <c r="G1380" s="1574" t="str">
        <f t="shared" si="21"/>
        <v/>
      </c>
      <c r="H1380" s="1574" t="str">
        <f t="shared" si="22"/>
        <v/>
      </c>
    </row>
    <row r="1381" spans="1:8">
      <c r="A1381" s="233">
        <v>135</v>
      </c>
      <c r="B1381" s="1574" t="str">
        <f>'A230.8'!G169</f>
        <v/>
      </c>
      <c r="C1381" s="1593" t="str">
        <f>'A230.8'!O169</f>
        <v/>
      </c>
      <c r="D1381" s="1574" t="str">
        <f t="shared" si="19"/>
        <v/>
      </c>
      <c r="E1381" s="1574" t="str">
        <f t="shared" si="20"/>
        <v/>
      </c>
      <c r="F1381" s="1574" t="str">
        <f>'A230.8'!S169</f>
        <v/>
      </c>
      <c r="G1381" s="1574" t="str">
        <f t="shared" si="21"/>
        <v/>
      </c>
      <c r="H1381" s="1574" t="str">
        <f t="shared" si="22"/>
        <v/>
      </c>
    </row>
    <row r="1382" spans="1:8">
      <c r="A1382" s="233">
        <v>136</v>
      </c>
      <c r="B1382" s="1574" t="str">
        <f>'A230.8'!G170</f>
        <v/>
      </c>
      <c r="C1382" s="1593" t="str">
        <f>'A230.8'!O170</f>
        <v/>
      </c>
      <c r="D1382" s="1574" t="str">
        <f t="shared" si="19"/>
        <v/>
      </c>
      <c r="E1382" s="1574" t="str">
        <f t="shared" si="20"/>
        <v/>
      </c>
      <c r="F1382" s="1574" t="str">
        <f>'A230.8'!S170</f>
        <v/>
      </c>
      <c r="G1382" s="1574" t="str">
        <f t="shared" si="21"/>
        <v/>
      </c>
      <c r="H1382" s="1574" t="str">
        <f t="shared" si="22"/>
        <v/>
      </c>
    </row>
    <row r="1383" spans="1:8">
      <c r="A1383" s="233">
        <v>137</v>
      </c>
      <c r="B1383" s="1574" t="str">
        <f>'A230.8'!G171</f>
        <v/>
      </c>
      <c r="C1383" s="1593" t="str">
        <f>'A230.8'!O171</f>
        <v/>
      </c>
      <c r="D1383" s="1574" t="str">
        <f t="shared" si="19"/>
        <v/>
      </c>
      <c r="E1383" s="1574" t="str">
        <f t="shared" si="20"/>
        <v/>
      </c>
      <c r="F1383" s="1574" t="str">
        <f>'A230.8'!S171</f>
        <v/>
      </c>
      <c r="G1383" s="1574" t="str">
        <f t="shared" si="21"/>
        <v/>
      </c>
      <c r="H1383" s="1574" t="str">
        <f t="shared" si="22"/>
        <v/>
      </c>
    </row>
    <row r="1384" spans="1:8">
      <c r="A1384" s="233">
        <v>138</v>
      </c>
      <c r="B1384" s="1574" t="str">
        <f>'A230.8'!G172</f>
        <v/>
      </c>
      <c r="C1384" s="1593" t="str">
        <f>'A230.8'!O172</f>
        <v/>
      </c>
      <c r="D1384" s="1574" t="str">
        <f t="shared" si="19"/>
        <v/>
      </c>
      <c r="E1384" s="1574" t="str">
        <f t="shared" si="20"/>
        <v/>
      </c>
      <c r="F1384" s="1574" t="str">
        <f>'A230.8'!S172</f>
        <v/>
      </c>
      <c r="G1384" s="1574" t="str">
        <f t="shared" si="21"/>
        <v/>
      </c>
      <c r="H1384" s="1574" t="str">
        <f t="shared" si="22"/>
        <v/>
      </c>
    </row>
    <row r="1385" spans="1:8">
      <c r="A1385" s="233">
        <v>139</v>
      </c>
      <c r="B1385" s="1574" t="str">
        <f>'A230.8'!G173</f>
        <v/>
      </c>
      <c r="C1385" s="1593" t="str">
        <f>'A230.8'!O173</f>
        <v/>
      </c>
      <c r="D1385" s="1574" t="str">
        <f t="shared" si="19"/>
        <v/>
      </c>
      <c r="E1385" s="1574" t="str">
        <f t="shared" si="20"/>
        <v/>
      </c>
      <c r="F1385" s="1574" t="str">
        <f>'A230.8'!S173</f>
        <v/>
      </c>
      <c r="G1385" s="1574" t="str">
        <f t="shared" si="21"/>
        <v/>
      </c>
      <c r="H1385" s="1574" t="str">
        <f t="shared" si="22"/>
        <v/>
      </c>
    </row>
    <row r="1386" spans="1:8">
      <c r="A1386" s="233">
        <v>140</v>
      </c>
      <c r="B1386" s="1574" t="str">
        <f>'A230.8'!G174</f>
        <v/>
      </c>
      <c r="C1386" s="1593" t="str">
        <f>'A230.8'!O174</f>
        <v/>
      </c>
      <c r="D1386" s="1574" t="str">
        <f t="shared" si="19"/>
        <v/>
      </c>
      <c r="E1386" s="1574" t="str">
        <f t="shared" si="20"/>
        <v/>
      </c>
      <c r="F1386" s="1574" t="str">
        <f>'A230.8'!S174</f>
        <v/>
      </c>
      <c r="G1386" s="1574" t="str">
        <f t="shared" si="21"/>
        <v/>
      </c>
      <c r="H1386" s="1574" t="str">
        <f t="shared" si="22"/>
        <v/>
      </c>
    </row>
    <row r="1387" spans="1:8">
      <c r="A1387" s="233">
        <v>141</v>
      </c>
      <c r="B1387" s="1574" t="str">
        <f>'A230.8'!G175</f>
        <v/>
      </c>
      <c r="C1387" s="1593" t="str">
        <f>'A230.8'!O175</f>
        <v/>
      </c>
      <c r="D1387" s="1574" t="str">
        <f t="shared" si="19"/>
        <v/>
      </c>
      <c r="E1387" s="1574" t="str">
        <f t="shared" si="20"/>
        <v/>
      </c>
      <c r="F1387" s="1574" t="str">
        <f>'A230.8'!S175</f>
        <v/>
      </c>
      <c r="G1387" s="1574" t="str">
        <f t="shared" si="21"/>
        <v/>
      </c>
      <c r="H1387" s="1574" t="str">
        <f t="shared" si="22"/>
        <v/>
      </c>
    </row>
    <row r="1388" spans="1:8">
      <c r="A1388" s="233">
        <v>142</v>
      </c>
      <c r="B1388" s="1574" t="str">
        <f>'A230.8'!G176</f>
        <v/>
      </c>
      <c r="C1388" s="1593" t="str">
        <f>'A230.8'!O176</f>
        <v/>
      </c>
      <c r="D1388" s="1574" t="str">
        <f t="shared" si="19"/>
        <v/>
      </c>
      <c r="E1388" s="1574" t="str">
        <f t="shared" si="20"/>
        <v/>
      </c>
      <c r="F1388" s="1574" t="str">
        <f>'A230.8'!S176</f>
        <v/>
      </c>
      <c r="G1388" s="1574" t="str">
        <f t="shared" si="21"/>
        <v/>
      </c>
      <c r="H1388" s="1574" t="str">
        <f t="shared" si="22"/>
        <v/>
      </c>
    </row>
    <row r="1389" spans="1:8">
      <c r="A1389" s="233">
        <v>143</v>
      </c>
      <c r="B1389" s="1574" t="str">
        <f>'A230.8'!G177</f>
        <v/>
      </c>
      <c r="C1389" s="1593" t="str">
        <f>'A230.8'!O177</f>
        <v/>
      </c>
      <c r="D1389" s="1574" t="str">
        <f t="shared" si="19"/>
        <v/>
      </c>
      <c r="E1389" s="1574" t="str">
        <f t="shared" si="20"/>
        <v/>
      </c>
      <c r="F1389" s="1574" t="str">
        <f>'A230.8'!S177</f>
        <v/>
      </c>
      <c r="G1389" s="1574" t="str">
        <f t="shared" si="21"/>
        <v/>
      </c>
      <c r="H1389" s="1574" t="str">
        <f t="shared" si="22"/>
        <v/>
      </c>
    </row>
    <row r="1390" spans="1:8">
      <c r="A1390" s="233">
        <v>144</v>
      </c>
      <c r="B1390" s="1574" t="str">
        <f>'A230.8'!G178</f>
        <v/>
      </c>
      <c r="C1390" s="1593" t="str">
        <f>'A230.8'!O178</f>
        <v/>
      </c>
      <c r="D1390" s="1574" t="str">
        <f t="shared" si="19"/>
        <v/>
      </c>
      <c r="E1390" s="1574" t="str">
        <f t="shared" si="20"/>
        <v/>
      </c>
      <c r="F1390" s="1574" t="str">
        <f>'A230.8'!S178</f>
        <v/>
      </c>
      <c r="G1390" s="1574" t="str">
        <f t="shared" si="21"/>
        <v/>
      </c>
      <c r="H1390" s="1574" t="str">
        <f t="shared" si="22"/>
        <v/>
      </c>
    </row>
    <row r="1391" spans="1:8">
      <c r="A1391" s="233">
        <v>145</v>
      </c>
      <c r="B1391" s="1574" t="str">
        <f>'A230.8'!G179</f>
        <v/>
      </c>
      <c r="C1391" s="1593" t="str">
        <f>'A230.8'!O179</f>
        <v/>
      </c>
      <c r="D1391" s="1574" t="str">
        <f t="shared" si="19"/>
        <v/>
      </c>
      <c r="E1391" s="1574" t="str">
        <f t="shared" si="20"/>
        <v/>
      </c>
      <c r="F1391" s="1574" t="str">
        <f>'A230.8'!S179</f>
        <v/>
      </c>
      <c r="G1391" s="1574" t="str">
        <f t="shared" si="21"/>
        <v/>
      </c>
      <c r="H1391" s="1574" t="str">
        <f t="shared" si="22"/>
        <v/>
      </c>
    </row>
    <row r="1392" spans="1:8">
      <c r="A1392" s="233">
        <v>146</v>
      </c>
      <c r="B1392" s="1574" t="str">
        <f>'A230.8'!G180</f>
        <v/>
      </c>
      <c r="C1392" s="1593" t="str">
        <f>'A230.8'!O180</f>
        <v/>
      </c>
      <c r="D1392" s="1574" t="str">
        <f t="shared" si="19"/>
        <v/>
      </c>
      <c r="E1392" s="1574" t="str">
        <f t="shared" si="20"/>
        <v/>
      </c>
      <c r="F1392" s="1574" t="str">
        <f>'A230.8'!S180</f>
        <v/>
      </c>
      <c r="G1392" s="1574" t="str">
        <f t="shared" si="21"/>
        <v/>
      </c>
      <c r="H1392" s="1574" t="str">
        <f t="shared" si="22"/>
        <v/>
      </c>
    </row>
    <row r="1393" spans="1:8">
      <c r="A1393" s="233">
        <v>147</v>
      </c>
      <c r="B1393" s="1574" t="str">
        <f>'A230.8'!G181</f>
        <v/>
      </c>
      <c r="C1393" s="1593" t="str">
        <f>'A230.8'!O181</f>
        <v/>
      </c>
      <c r="D1393" s="1574" t="str">
        <f t="shared" si="19"/>
        <v/>
      </c>
      <c r="E1393" s="1574" t="str">
        <f t="shared" si="20"/>
        <v/>
      </c>
      <c r="F1393" s="1574" t="str">
        <f>'A230.8'!S181</f>
        <v/>
      </c>
      <c r="G1393" s="1574" t="str">
        <f t="shared" si="21"/>
        <v/>
      </c>
      <c r="H1393" s="1574" t="str">
        <f t="shared" si="22"/>
        <v/>
      </c>
    </row>
    <row r="1394" spans="1:8">
      <c r="A1394" s="233">
        <v>148</v>
      </c>
      <c r="B1394" s="1574" t="str">
        <f>'A230.8'!G182</f>
        <v/>
      </c>
      <c r="C1394" s="1593" t="str">
        <f>'A230.8'!O182</f>
        <v/>
      </c>
      <c r="D1394" s="1574" t="str">
        <f t="shared" si="19"/>
        <v/>
      </c>
      <c r="E1394" s="1574" t="str">
        <f t="shared" si="20"/>
        <v/>
      </c>
      <c r="F1394" s="1574" t="str">
        <f>'A230.8'!S182</f>
        <v/>
      </c>
      <c r="G1394" s="1574" t="str">
        <f t="shared" si="21"/>
        <v/>
      </c>
      <c r="H1394" s="1574" t="str">
        <f t="shared" si="22"/>
        <v/>
      </c>
    </row>
    <row r="1395" spans="1:8">
      <c r="A1395" s="233">
        <v>149</v>
      </c>
      <c r="B1395" s="1574" t="str">
        <f>'A230.8'!G183</f>
        <v/>
      </c>
      <c r="C1395" s="1593" t="str">
        <f>'A230.8'!O183</f>
        <v/>
      </c>
      <c r="D1395" s="1574" t="str">
        <f t="shared" si="19"/>
        <v/>
      </c>
      <c r="E1395" s="1574" t="str">
        <f t="shared" si="20"/>
        <v/>
      </c>
      <c r="F1395" s="1574" t="str">
        <f>'A230.8'!S183</f>
        <v/>
      </c>
      <c r="G1395" s="1574" t="str">
        <f t="shared" si="21"/>
        <v/>
      </c>
      <c r="H1395" s="1574" t="str">
        <f t="shared" si="22"/>
        <v/>
      </c>
    </row>
    <row r="1396" spans="1:8">
      <c r="A1396" s="233">
        <v>150</v>
      </c>
      <c r="B1396" s="1574" t="str">
        <f>'A230.8'!G184</f>
        <v/>
      </c>
      <c r="C1396" s="1593" t="str">
        <f>'A230.8'!O184</f>
        <v/>
      </c>
      <c r="D1396" s="1574" t="str">
        <f t="shared" si="19"/>
        <v/>
      </c>
      <c r="E1396" s="1574" t="str">
        <f t="shared" si="20"/>
        <v/>
      </c>
      <c r="F1396" s="1574" t="str">
        <f>'A230.8'!S184</f>
        <v/>
      </c>
      <c r="G1396" s="1574" t="str">
        <f t="shared" si="21"/>
        <v/>
      </c>
      <c r="H1396" s="1574" t="str">
        <f t="shared" si="22"/>
        <v/>
      </c>
    </row>
    <row r="1397" spans="1:8">
      <c r="A1397" s="233">
        <v>151</v>
      </c>
      <c r="B1397" s="1574" t="str">
        <f>'A230.8'!G185</f>
        <v/>
      </c>
      <c r="C1397" s="1593" t="str">
        <f>'A230.8'!O185</f>
        <v/>
      </c>
      <c r="D1397" s="1574" t="str">
        <f t="shared" si="19"/>
        <v/>
      </c>
      <c r="E1397" s="1574" t="str">
        <f t="shared" si="20"/>
        <v/>
      </c>
      <c r="F1397" s="1574" t="str">
        <f>'A230.8'!S185</f>
        <v/>
      </c>
      <c r="G1397" s="1574" t="str">
        <f t="shared" si="21"/>
        <v/>
      </c>
      <c r="H1397" s="1574" t="str">
        <f t="shared" si="22"/>
        <v/>
      </c>
    </row>
    <row r="1398" spans="1:8">
      <c r="A1398" s="233">
        <v>152</v>
      </c>
      <c r="B1398" s="1574" t="str">
        <f>'A230.8'!G186</f>
        <v/>
      </c>
      <c r="C1398" s="1593" t="str">
        <f>'A230.8'!O186</f>
        <v/>
      </c>
      <c r="D1398" s="1574" t="str">
        <f t="shared" si="19"/>
        <v/>
      </c>
      <c r="E1398" s="1574" t="str">
        <f t="shared" si="20"/>
        <v/>
      </c>
      <c r="F1398" s="1574" t="str">
        <f>'A230.8'!S186</f>
        <v/>
      </c>
      <c r="G1398" s="1574" t="str">
        <f t="shared" si="21"/>
        <v/>
      </c>
      <c r="H1398" s="1574" t="str">
        <f t="shared" si="22"/>
        <v/>
      </c>
    </row>
    <row r="1399" spans="1:8">
      <c r="A1399" s="233">
        <v>153</v>
      </c>
      <c r="B1399" s="1574" t="str">
        <f>'A230.8'!G187</f>
        <v/>
      </c>
      <c r="C1399" s="1593" t="str">
        <f>'A230.8'!O187</f>
        <v/>
      </c>
      <c r="D1399" s="1574" t="str">
        <f t="shared" si="19"/>
        <v/>
      </c>
      <c r="E1399" s="1574" t="str">
        <f t="shared" si="20"/>
        <v/>
      </c>
      <c r="F1399" s="1574" t="str">
        <f>'A230.8'!S187</f>
        <v/>
      </c>
      <c r="G1399" s="1574" t="str">
        <f t="shared" si="21"/>
        <v/>
      </c>
      <c r="H1399" s="1574" t="str">
        <f t="shared" si="22"/>
        <v/>
      </c>
    </row>
    <row r="1400" spans="1:8">
      <c r="A1400" s="233">
        <v>154</v>
      </c>
      <c r="B1400" s="1574" t="str">
        <f>'A230.8'!G188</f>
        <v/>
      </c>
      <c r="C1400" s="1593" t="str">
        <f>'A230.8'!O188</f>
        <v/>
      </c>
      <c r="D1400" s="1574" t="str">
        <f t="shared" si="19"/>
        <v/>
      </c>
      <c r="E1400" s="1574" t="str">
        <f t="shared" si="20"/>
        <v/>
      </c>
      <c r="F1400" s="1574" t="str">
        <f>'A230.8'!S188</f>
        <v/>
      </c>
      <c r="G1400" s="1574" t="str">
        <f t="shared" si="21"/>
        <v/>
      </c>
      <c r="H1400" s="1574" t="str">
        <f t="shared" si="22"/>
        <v/>
      </c>
    </row>
    <row r="1401" spans="1:8">
      <c r="A1401" s="233">
        <v>155</v>
      </c>
      <c r="B1401" s="1574" t="str">
        <f>'A230.8'!G189</f>
        <v/>
      </c>
      <c r="C1401" s="1593" t="str">
        <f>'A230.8'!O189</f>
        <v/>
      </c>
      <c r="D1401" s="1574" t="str">
        <f t="shared" si="19"/>
        <v/>
      </c>
      <c r="E1401" s="1574" t="str">
        <f t="shared" si="20"/>
        <v/>
      </c>
      <c r="F1401" s="1574" t="str">
        <f>'A230.8'!S189</f>
        <v/>
      </c>
      <c r="G1401" s="1574" t="str">
        <f t="shared" si="21"/>
        <v/>
      </c>
      <c r="H1401" s="1574" t="str">
        <f t="shared" si="22"/>
        <v/>
      </c>
    </row>
    <row r="1402" spans="1:8">
      <c r="A1402" s="233">
        <v>156</v>
      </c>
      <c r="B1402" s="1574" t="str">
        <f>'A230.8'!G190</f>
        <v/>
      </c>
      <c r="C1402" s="1593" t="str">
        <f>'A230.8'!O190</f>
        <v/>
      </c>
      <c r="D1402" s="1574" t="str">
        <f t="shared" si="19"/>
        <v/>
      </c>
      <c r="E1402" s="1574" t="str">
        <f t="shared" si="20"/>
        <v/>
      </c>
      <c r="F1402" s="1574" t="str">
        <f>'A230.8'!S190</f>
        <v/>
      </c>
      <c r="G1402" s="1574" t="str">
        <f t="shared" si="21"/>
        <v/>
      </c>
      <c r="H1402" s="1574" t="str">
        <f t="shared" si="22"/>
        <v/>
      </c>
    </row>
    <row r="1403" spans="1:8">
      <c r="A1403" s="233">
        <v>157</v>
      </c>
      <c r="B1403" s="1574" t="str">
        <f>'A230.8'!G191</f>
        <v/>
      </c>
      <c r="C1403" s="1593" t="str">
        <f>'A230.8'!O191</f>
        <v/>
      </c>
      <c r="D1403" s="1574" t="str">
        <f t="shared" si="19"/>
        <v/>
      </c>
      <c r="E1403" s="1574" t="str">
        <f t="shared" si="20"/>
        <v/>
      </c>
      <c r="F1403" s="1574" t="str">
        <f>'A230.8'!S191</f>
        <v/>
      </c>
      <c r="G1403" s="1574" t="str">
        <f t="shared" si="21"/>
        <v/>
      </c>
      <c r="H1403" s="1574" t="str">
        <f t="shared" si="22"/>
        <v/>
      </c>
    </row>
    <row r="1404" spans="1:8">
      <c r="A1404" s="233">
        <v>158</v>
      </c>
      <c r="B1404" s="1574" t="str">
        <f>'A230.8'!G192</f>
        <v/>
      </c>
      <c r="C1404" s="1593" t="str">
        <f>'A230.8'!O192</f>
        <v/>
      </c>
      <c r="D1404" s="1574" t="str">
        <f t="shared" si="19"/>
        <v/>
      </c>
      <c r="E1404" s="1574" t="str">
        <f t="shared" si="20"/>
        <v/>
      </c>
      <c r="F1404" s="1574" t="str">
        <f>'A230.8'!S192</f>
        <v/>
      </c>
      <c r="G1404" s="1574" t="str">
        <f t="shared" si="21"/>
        <v/>
      </c>
      <c r="H1404" s="1574" t="str">
        <f t="shared" si="22"/>
        <v/>
      </c>
    </row>
    <row r="1405" spans="1:8">
      <c r="A1405" s="233">
        <v>159</v>
      </c>
      <c r="B1405" s="1574" t="str">
        <f>'A230.8'!G193</f>
        <v/>
      </c>
      <c r="C1405" s="1593" t="str">
        <f>'A230.8'!O193</f>
        <v/>
      </c>
      <c r="D1405" s="1574" t="str">
        <f t="shared" si="19"/>
        <v/>
      </c>
      <c r="E1405" s="1574" t="str">
        <f t="shared" si="20"/>
        <v/>
      </c>
      <c r="F1405" s="1574" t="str">
        <f>'A230.8'!S193</f>
        <v/>
      </c>
      <c r="G1405" s="1574" t="str">
        <f t="shared" si="21"/>
        <v/>
      </c>
      <c r="H1405" s="1574" t="str">
        <f t="shared" si="22"/>
        <v/>
      </c>
    </row>
    <row r="1406" spans="1:8">
      <c r="A1406" s="233">
        <v>160</v>
      </c>
      <c r="B1406" s="1574" t="str">
        <f>'A230.8'!G194</f>
        <v/>
      </c>
      <c r="C1406" s="1593" t="str">
        <f>'A230.8'!O194</f>
        <v/>
      </c>
      <c r="D1406" s="1574" t="str">
        <f t="shared" si="19"/>
        <v/>
      </c>
      <c r="E1406" s="1574" t="str">
        <f t="shared" si="20"/>
        <v/>
      </c>
      <c r="F1406" s="1574" t="str">
        <f>'A230.8'!S194</f>
        <v/>
      </c>
      <c r="G1406" s="1574" t="str">
        <f t="shared" si="21"/>
        <v/>
      </c>
      <c r="H1406" s="1574" t="str">
        <f t="shared" si="22"/>
        <v/>
      </c>
    </row>
    <row r="1407" spans="1:8">
      <c r="A1407" s="233">
        <v>161</v>
      </c>
      <c r="B1407" s="1574" t="str">
        <f>'A230.8'!G195</f>
        <v/>
      </c>
      <c r="C1407" s="1593" t="str">
        <f>'A230.8'!O195</f>
        <v/>
      </c>
      <c r="D1407" s="1574" t="str">
        <f t="shared" si="19"/>
        <v/>
      </c>
      <c r="E1407" s="1574" t="str">
        <f t="shared" si="20"/>
        <v/>
      </c>
      <c r="F1407" s="1574" t="str">
        <f>'A230.8'!S195</f>
        <v/>
      </c>
      <c r="G1407" s="1574" t="str">
        <f t="shared" si="21"/>
        <v/>
      </c>
      <c r="H1407" s="1574" t="str">
        <f t="shared" si="22"/>
        <v/>
      </c>
    </row>
    <row r="1408" spans="1:8">
      <c r="A1408" s="233">
        <v>162</v>
      </c>
      <c r="B1408" s="1574" t="str">
        <f>'A230.8'!G196</f>
        <v/>
      </c>
      <c r="C1408" s="1593" t="str">
        <f>'A230.8'!O196</f>
        <v/>
      </c>
      <c r="D1408" s="1574" t="str">
        <f t="shared" si="19"/>
        <v/>
      </c>
      <c r="E1408" s="1574" t="str">
        <f t="shared" si="20"/>
        <v/>
      </c>
      <c r="F1408" s="1574" t="str">
        <f>'A230.8'!S196</f>
        <v/>
      </c>
      <c r="G1408" s="1574" t="str">
        <f t="shared" si="21"/>
        <v/>
      </c>
      <c r="H1408" s="1574" t="str">
        <f t="shared" si="22"/>
        <v/>
      </c>
    </row>
    <row r="1409" spans="1:8">
      <c r="A1409" s="233">
        <v>163</v>
      </c>
      <c r="B1409" s="1574" t="str">
        <f>'A230.8'!G197</f>
        <v/>
      </c>
      <c r="C1409" s="1593" t="str">
        <f>'A230.8'!O197</f>
        <v/>
      </c>
      <c r="D1409" s="1574" t="str">
        <f t="shared" si="19"/>
        <v/>
      </c>
      <c r="E1409" s="1574" t="str">
        <f t="shared" si="20"/>
        <v/>
      </c>
      <c r="F1409" s="1574" t="str">
        <f>'A230.8'!S197</f>
        <v/>
      </c>
      <c r="G1409" s="1574" t="str">
        <f t="shared" si="21"/>
        <v/>
      </c>
      <c r="H1409" s="1574" t="str">
        <f t="shared" si="22"/>
        <v/>
      </c>
    </row>
    <row r="1410" spans="1:8">
      <c r="A1410" s="233">
        <v>164</v>
      </c>
      <c r="B1410" s="1574" t="str">
        <f>'A230.8'!G198</f>
        <v/>
      </c>
      <c r="C1410" s="1593" t="str">
        <f>'A230.8'!O198</f>
        <v/>
      </c>
      <c r="D1410" s="1574" t="str">
        <f t="shared" si="19"/>
        <v/>
      </c>
      <c r="E1410" s="1574" t="str">
        <f t="shared" si="20"/>
        <v/>
      </c>
      <c r="F1410" s="1574" t="str">
        <f>'A230.8'!S198</f>
        <v/>
      </c>
      <c r="G1410" s="1574" t="str">
        <f t="shared" si="21"/>
        <v/>
      </c>
      <c r="H1410" s="1574" t="str">
        <f t="shared" si="22"/>
        <v/>
      </c>
    </row>
    <row r="1411" spans="1:8">
      <c r="A1411" s="233">
        <v>165</v>
      </c>
      <c r="B1411" s="1574" t="str">
        <f>'A230.8'!G199</f>
        <v/>
      </c>
      <c r="C1411" s="1593" t="str">
        <f>'A230.8'!O199</f>
        <v/>
      </c>
      <c r="D1411" s="1574" t="str">
        <f t="shared" si="19"/>
        <v/>
      </c>
      <c r="E1411" s="1574" t="str">
        <f t="shared" si="20"/>
        <v/>
      </c>
      <c r="F1411" s="1574" t="str">
        <f>'A230.8'!S199</f>
        <v/>
      </c>
      <c r="G1411" s="1574" t="str">
        <f t="shared" si="21"/>
        <v/>
      </c>
      <c r="H1411" s="1574" t="str">
        <f t="shared" si="22"/>
        <v/>
      </c>
    </row>
    <row r="1412" spans="1:8">
      <c r="A1412" s="233">
        <v>166</v>
      </c>
      <c r="B1412" s="1574" t="str">
        <f>'A230.8'!G200</f>
        <v/>
      </c>
      <c r="C1412" s="1593" t="str">
        <f>'A230.8'!O200</f>
        <v/>
      </c>
      <c r="D1412" s="1574" t="str">
        <f t="shared" si="19"/>
        <v/>
      </c>
      <c r="E1412" s="1574" t="str">
        <f t="shared" si="20"/>
        <v/>
      </c>
      <c r="F1412" s="1574" t="str">
        <f>'A230.8'!S200</f>
        <v/>
      </c>
      <c r="G1412" s="1574" t="str">
        <f t="shared" si="21"/>
        <v/>
      </c>
      <c r="H1412" s="1574" t="str">
        <f t="shared" si="22"/>
        <v/>
      </c>
    </row>
    <row r="1413" spans="1:8">
      <c r="A1413" s="233">
        <v>167</v>
      </c>
      <c r="B1413" s="1574" t="str">
        <f>'A230.8'!G201</f>
        <v/>
      </c>
      <c r="C1413" s="1593" t="str">
        <f>'A230.8'!O201</f>
        <v/>
      </c>
      <c r="D1413" s="1574" t="str">
        <f t="shared" si="19"/>
        <v/>
      </c>
      <c r="E1413" s="1574" t="str">
        <f t="shared" si="20"/>
        <v/>
      </c>
      <c r="F1413" s="1574" t="str">
        <f>'A230.8'!S201</f>
        <v/>
      </c>
      <c r="G1413" s="1574" t="str">
        <f t="shared" si="21"/>
        <v/>
      </c>
      <c r="H1413" s="1574" t="str">
        <f t="shared" si="22"/>
        <v/>
      </c>
    </row>
    <row r="1414" spans="1:8">
      <c r="A1414" s="233">
        <v>168</v>
      </c>
      <c r="B1414" s="1574" t="str">
        <f>'A230.8'!G202</f>
        <v/>
      </c>
      <c r="C1414" s="1593" t="str">
        <f>'A230.8'!O202</f>
        <v/>
      </c>
      <c r="D1414" s="1574" t="str">
        <f t="shared" si="19"/>
        <v/>
      </c>
      <c r="E1414" s="1574" t="str">
        <f t="shared" si="20"/>
        <v/>
      </c>
      <c r="F1414" s="1574" t="str">
        <f>'A230.8'!S202</f>
        <v/>
      </c>
      <c r="G1414" s="1574" t="str">
        <f t="shared" si="21"/>
        <v/>
      </c>
      <c r="H1414" s="1574" t="str">
        <f t="shared" si="22"/>
        <v/>
      </c>
    </row>
    <row r="1415" spans="1:8">
      <c r="A1415" s="233">
        <v>169</v>
      </c>
      <c r="B1415" s="1574" t="str">
        <f>'A230.8'!G203</f>
        <v/>
      </c>
      <c r="C1415" s="1593" t="str">
        <f>'A230.8'!O203</f>
        <v/>
      </c>
      <c r="D1415" s="1574" t="str">
        <f t="shared" si="19"/>
        <v/>
      </c>
      <c r="E1415" s="1574" t="str">
        <f t="shared" si="20"/>
        <v/>
      </c>
      <c r="F1415" s="1574" t="str">
        <f>'A230.8'!S203</f>
        <v/>
      </c>
      <c r="G1415" s="1574" t="str">
        <f t="shared" si="21"/>
        <v/>
      </c>
      <c r="H1415" s="1574" t="str">
        <f t="shared" si="22"/>
        <v/>
      </c>
    </row>
    <row r="1416" spans="1:8">
      <c r="A1416" s="233">
        <v>170</v>
      </c>
      <c r="B1416" s="1574" t="str">
        <f>'A230.8'!G204</f>
        <v/>
      </c>
      <c r="C1416" s="1593" t="str">
        <f>'A230.8'!O204</f>
        <v/>
      </c>
      <c r="D1416" s="1574" t="str">
        <f t="shared" si="19"/>
        <v/>
      </c>
      <c r="E1416" s="1574" t="str">
        <f t="shared" si="20"/>
        <v/>
      </c>
      <c r="F1416" s="1574" t="str">
        <f>'A230.8'!S204</f>
        <v/>
      </c>
      <c r="G1416" s="1574" t="str">
        <f t="shared" si="21"/>
        <v/>
      </c>
      <c r="H1416" s="1574" t="str">
        <f t="shared" si="22"/>
        <v/>
      </c>
    </row>
    <row r="1417" spans="1:8">
      <c r="A1417" s="233">
        <v>171</v>
      </c>
      <c r="B1417" s="1574" t="str">
        <f>'A230.8'!G205</f>
        <v/>
      </c>
      <c r="C1417" s="1593" t="str">
        <f>'A230.8'!O205</f>
        <v/>
      </c>
      <c r="D1417" s="1574" t="str">
        <f t="shared" si="19"/>
        <v/>
      </c>
      <c r="E1417" s="1574" t="str">
        <f t="shared" si="20"/>
        <v/>
      </c>
      <c r="F1417" s="1574" t="str">
        <f>'A230.8'!S205</f>
        <v/>
      </c>
      <c r="G1417" s="1574" t="str">
        <f t="shared" si="21"/>
        <v/>
      </c>
      <c r="H1417" s="1574" t="str">
        <f t="shared" si="22"/>
        <v/>
      </c>
    </row>
    <row r="1418" spans="1:8">
      <c r="A1418" s="233">
        <v>172</v>
      </c>
      <c r="B1418" s="1574" t="str">
        <f>'A230.8'!G206</f>
        <v/>
      </c>
      <c r="C1418" s="1593" t="str">
        <f>'A230.8'!O206</f>
        <v/>
      </c>
      <c r="D1418" s="1574" t="str">
        <f t="shared" si="19"/>
        <v/>
      </c>
      <c r="E1418" s="1574" t="str">
        <f t="shared" si="20"/>
        <v/>
      </c>
      <c r="F1418" s="1574" t="str">
        <f>'A230.8'!S206</f>
        <v/>
      </c>
      <c r="G1418" s="1574" t="str">
        <f t="shared" si="21"/>
        <v/>
      </c>
      <c r="H1418" s="1574" t="str">
        <f t="shared" si="22"/>
        <v/>
      </c>
    </row>
    <row r="1419" spans="1:8">
      <c r="A1419" s="233">
        <v>173</v>
      </c>
      <c r="B1419" s="1574" t="str">
        <f>'A230.8'!G207</f>
        <v/>
      </c>
      <c r="C1419" s="1593" t="str">
        <f>'A230.8'!O207</f>
        <v/>
      </c>
      <c r="D1419" s="1574" t="str">
        <f t="shared" si="19"/>
        <v/>
      </c>
      <c r="E1419" s="1574" t="str">
        <f t="shared" si="20"/>
        <v/>
      </c>
      <c r="F1419" s="1574" t="str">
        <f>'A230.8'!S207</f>
        <v/>
      </c>
      <c r="G1419" s="1574" t="str">
        <f t="shared" si="21"/>
        <v/>
      </c>
      <c r="H1419" s="1574" t="str">
        <f t="shared" si="22"/>
        <v/>
      </c>
    </row>
    <row r="1420" spans="1:8">
      <c r="A1420" s="233">
        <v>174</v>
      </c>
      <c r="B1420" s="1574" t="str">
        <f>'A230.8'!G208</f>
        <v/>
      </c>
      <c r="C1420" s="1593" t="str">
        <f>'A230.8'!O208</f>
        <v/>
      </c>
      <c r="D1420" s="1574" t="str">
        <f t="shared" si="19"/>
        <v/>
      </c>
      <c r="E1420" s="1574" t="str">
        <f t="shared" si="20"/>
        <v/>
      </c>
      <c r="F1420" s="1574" t="str">
        <f>'A230.8'!S208</f>
        <v/>
      </c>
      <c r="G1420" s="1574" t="str">
        <f t="shared" si="21"/>
        <v/>
      </c>
      <c r="H1420" s="1574" t="str">
        <f t="shared" si="22"/>
        <v/>
      </c>
    </row>
    <row r="1421" spans="1:8">
      <c r="A1421" s="233">
        <v>175</v>
      </c>
      <c r="B1421" s="1574" t="str">
        <f>'A230.8'!G209</f>
        <v/>
      </c>
      <c r="C1421" s="1593" t="str">
        <f>'A230.8'!O209</f>
        <v/>
      </c>
      <c r="D1421" s="1574" t="str">
        <f t="shared" si="19"/>
        <v/>
      </c>
      <c r="E1421" s="1574" t="str">
        <f t="shared" si="20"/>
        <v/>
      </c>
      <c r="F1421" s="1574" t="str">
        <f>'A230.8'!S209</f>
        <v/>
      </c>
      <c r="G1421" s="1574" t="str">
        <f t="shared" si="21"/>
        <v/>
      </c>
      <c r="H1421" s="1574" t="str">
        <f t="shared" si="22"/>
        <v/>
      </c>
    </row>
    <row r="1422" spans="1:8">
      <c r="A1422" s="233">
        <v>176</v>
      </c>
      <c r="B1422" s="1574" t="str">
        <f>'A230.8'!G210</f>
        <v/>
      </c>
      <c r="C1422" s="1593" t="str">
        <f>'A230.8'!O210</f>
        <v/>
      </c>
      <c r="D1422" s="1574" t="str">
        <f t="shared" si="19"/>
        <v/>
      </c>
      <c r="E1422" s="1574" t="str">
        <f t="shared" si="20"/>
        <v/>
      </c>
      <c r="F1422" s="1574" t="str">
        <f>'A230.8'!S210</f>
        <v/>
      </c>
      <c r="G1422" s="1574" t="str">
        <f t="shared" si="21"/>
        <v/>
      </c>
      <c r="H1422" s="1574" t="str">
        <f t="shared" si="22"/>
        <v/>
      </c>
    </row>
    <row r="1423" spans="1:8">
      <c r="A1423" s="233">
        <v>177</v>
      </c>
      <c r="B1423" s="1574" t="str">
        <f>'A230.8'!G211</f>
        <v/>
      </c>
      <c r="C1423" s="1593" t="str">
        <f>'A230.8'!O211</f>
        <v/>
      </c>
      <c r="D1423" s="1574" t="str">
        <f t="shared" si="19"/>
        <v/>
      </c>
      <c r="E1423" s="1574" t="str">
        <f t="shared" si="20"/>
        <v/>
      </c>
      <c r="F1423" s="1574" t="str">
        <f>'A230.8'!S211</f>
        <v/>
      </c>
      <c r="G1423" s="1574" t="str">
        <f t="shared" si="21"/>
        <v/>
      </c>
      <c r="H1423" s="1574" t="str">
        <f t="shared" si="22"/>
        <v/>
      </c>
    </row>
    <row r="1424" spans="1:8">
      <c r="A1424" s="233">
        <v>178</v>
      </c>
      <c r="B1424" s="1574" t="str">
        <f>'A230.8'!G212</f>
        <v/>
      </c>
      <c r="C1424" s="1593" t="str">
        <f>'A230.8'!O212</f>
        <v/>
      </c>
      <c r="D1424" s="1574" t="str">
        <f t="shared" si="19"/>
        <v/>
      </c>
      <c r="E1424" s="1574" t="str">
        <f t="shared" si="20"/>
        <v/>
      </c>
      <c r="F1424" s="1574" t="str">
        <f>'A230.8'!S212</f>
        <v/>
      </c>
      <c r="G1424" s="1574" t="str">
        <f t="shared" si="21"/>
        <v/>
      </c>
      <c r="H1424" s="1574" t="str">
        <f t="shared" si="22"/>
        <v/>
      </c>
    </row>
    <row r="1425" spans="1:8">
      <c r="A1425" s="233">
        <v>179</v>
      </c>
      <c r="B1425" s="1574" t="str">
        <f>'A230.8'!G213</f>
        <v/>
      </c>
      <c r="C1425" s="1593" t="str">
        <f>'A230.8'!O213</f>
        <v/>
      </c>
      <c r="D1425" s="1574" t="str">
        <f t="shared" si="19"/>
        <v/>
      </c>
      <c r="E1425" s="1574" t="str">
        <f t="shared" si="20"/>
        <v/>
      </c>
      <c r="F1425" s="1574" t="str">
        <f>'A230.8'!S213</f>
        <v/>
      </c>
      <c r="G1425" s="1574" t="str">
        <f t="shared" si="21"/>
        <v/>
      </c>
      <c r="H1425" s="1574" t="str">
        <f t="shared" si="22"/>
        <v/>
      </c>
    </row>
    <row r="1426" spans="1:8">
      <c r="A1426" s="233">
        <v>180</v>
      </c>
      <c r="B1426" s="1574" t="str">
        <f>'A230.8'!G214</f>
        <v/>
      </c>
      <c r="C1426" s="1593" t="str">
        <f>'A230.8'!O214</f>
        <v/>
      </c>
      <c r="D1426" s="1574" t="str">
        <f t="shared" si="19"/>
        <v/>
      </c>
      <c r="E1426" s="1574" t="str">
        <f t="shared" si="20"/>
        <v/>
      </c>
      <c r="F1426" s="1574" t="str">
        <f>'A230.8'!S214</f>
        <v/>
      </c>
      <c r="G1426" s="1574" t="str">
        <f t="shared" si="21"/>
        <v/>
      </c>
      <c r="H1426" s="1574" t="str">
        <f t="shared" si="22"/>
        <v/>
      </c>
    </row>
    <row r="1427" spans="1:8">
      <c r="A1427" s="233">
        <v>181</v>
      </c>
      <c r="B1427" s="1574" t="str">
        <f>'A230.8'!G215</f>
        <v/>
      </c>
      <c r="C1427" s="1593" t="str">
        <f>'A230.8'!O215</f>
        <v/>
      </c>
      <c r="D1427" s="1574" t="str">
        <f t="shared" si="19"/>
        <v/>
      </c>
      <c r="E1427" s="1574" t="str">
        <f t="shared" si="20"/>
        <v/>
      </c>
      <c r="F1427" s="1574" t="str">
        <f>'A230.8'!S215</f>
        <v/>
      </c>
      <c r="G1427" s="1574" t="str">
        <f t="shared" si="21"/>
        <v/>
      </c>
      <c r="H1427" s="1574" t="str">
        <f t="shared" si="22"/>
        <v/>
      </c>
    </row>
    <row r="1428" spans="1:8">
      <c r="A1428" s="233">
        <v>182</v>
      </c>
      <c r="B1428" s="1574" t="str">
        <f>'A230.8'!G216</f>
        <v/>
      </c>
      <c r="C1428" s="1593" t="str">
        <f>'A230.8'!O216</f>
        <v/>
      </c>
      <c r="D1428" s="1574" t="str">
        <f t="shared" si="19"/>
        <v/>
      </c>
      <c r="E1428" s="1574" t="str">
        <f t="shared" si="20"/>
        <v/>
      </c>
      <c r="F1428" s="1574" t="str">
        <f>'A230.8'!S216</f>
        <v/>
      </c>
      <c r="G1428" s="1574" t="str">
        <f t="shared" si="21"/>
        <v/>
      </c>
      <c r="H1428" s="1574" t="str">
        <f t="shared" si="22"/>
        <v/>
      </c>
    </row>
    <row r="1429" spans="1:8">
      <c r="A1429" s="233">
        <v>183</v>
      </c>
      <c r="B1429" s="1574" t="str">
        <f>'A230.8'!G217</f>
        <v/>
      </c>
      <c r="C1429" s="1593" t="str">
        <f>'A230.8'!O217</f>
        <v/>
      </c>
      <c r="D1429" s="1574" t="str">
        <f t="shared" si="19"/>
        <v/>
      </c>
      <c r="E1429" s="1574" t="str">
        <f t="shared" si="20"/>
        <v/>
      </c>
      <c r="F1429" s="1574" t="str">
        <f>'A230.8'!S217</f>
        <v/>
      </c>
      <c r="G1429" s="1574" t="str">
        <f t="shared" si="21"/>
        <v/>
      </c>
      <c r="H1429" s="1574" t="str">
        <f t="shared" si="22"/>
        <v/>
      </c>
    </row>
    <row r="1430" spans="1:8">
      <c r="A1430" s="233">
        <v>184</v>
      </c>
      <c r="B1430" s="1574" t="str">
        <f>'A230.8'!G218</f>
        <v/>
      </c>
      <c r="C1430" s="1593" t="str">
        <f>'A230.8'!O218</f>
        <v/>
      </c>
      <c r="D1430" s="1574" t="str">
        <f t="shared" si="19"/>
        <v/>
      </c>
      <c r="E1430" s="1574" t="str">
        <f t="shared" si="20"/>
        <v/>
      </c>
      <c r="F1430" s="1574" t="str">
        <f>'A230.8'!S218</f>
        <v/>
      </c>
      <c r="G1430" s="1574" t="str">
        <f t="shared" si="21"/>
        <v/>
      </c>
      <c r="H1430" s="1574" t="str">
        <f t="shared" si="22"/>
        <v/>
      </c>
    </row>
    <row r="1431" spans="1:8">
      <c r="A1431" s="233">
        <v>185</v>
      </c>
      <c r="B1431" s="1574" t="str">
        <f>'A230.8'!G219</f>
        <v/>
      </c>
      <c r="C1431" s="1593" t="str">
        <f>'A230.8'!O219</f>
        <v/>
      </c>
      <c r="D1431" s="1574" t="str">
        <f t="shared" si="19"/>
        <v/>
      </c>
      <c r="E1431" s="1574" t="str">
        <f t="shared" si="20"/>
        <v/>
      </c>
      <c r="F1431" s="1574" t="str">
        <f>'A230.8'!S219</f>
        <v/>
      </c>
      <c r="G1431" s="1574" t="str">
        <f t="shared" si="21"/>
        <v/>
      </c>
      <c r="H1431" s="1574" t="str">
        <f t="shared" si="22"/>
        <v/>
      </c>
    </row>
    <row r="1432" spans="1:8">
      <c r="A1432" s="233">
        <v>186</v>
      </c>
      <c r="B1432" s="1574" t="str">
        <f>'A230.8'!G220</f>
        <v/>
      </c>
      <c r="C1432" s="1593" t="str">
        <f>'A230.8'!O220</f>
        <v/>
      </c>
      <c r="D1432" s="1574" t="str">
        <f t="shared" si="19"/>
        <v/>
      </c>
      <c r="E1432" s="1574" t="str">
        <f t="shared" si="20"/>
        <v/>
      </c>
      <c r="F1432" s="1574" t="str">
        <f>'A230.8'!S220</f>
        <v/>
      </c>
      <c r="G1432" s="1574" t="str">
        <f t="shared" si="21"/>
        <v/>
      </c>
      <c r="H1432" s="1574" t="str">
        <f t="shared" si="22"/>
        <v/>
      </c>
    </row>
    <row r="1433" spans="1:8">
      <c r="A1433" s="233">
        <v>187</v>
      </c>
      <c r="B1433" s="1574" t="str">
        <f>'A230.8'!G221</f>
        <v/>
      </c>
      <c r="C1433" s="1593" t="str">
        <f>'A230.8'!O221</f>
        <v/>
      </c>
      <c r="D1433" s="1574" t="str">
        <f t="shared" si="19"/>
        <v/>
      </c>
      <c r="E1433" s="1574" t="str">
        <f t="shared" si="20"/>
        <v/>
      </c>
      <c r="F1433" s="1574" t="str">
        <f>'A230.8'!S221</f>
        <v/>
      </c>
      <c r="G1433" s="1574" t="str">
        <f t="shared" si="21"/>
        <v/>
      </c>
      <c r="H1433" s="1574" t="str">
        <f t="shared" si="22"/>
        <v/>
      </c>
    </row>
    <row r="1434" spans="1:8">
      <c r="A1434" s="233">
        <v>188</v>
      </c>
      <c r="B1434" s="1574" t="str">
        <f>'A230.8'!G222</f>
        <v/>
      </c>
      <c r="C1434" s="1593" t="str">
        <f>'A230.8'!O222</f>
        <v/>
      </c>
      <c r="D1434" s="1574" t="str">
        <f t="shared" si="19"/>
        <v/>
      </c>
      <c r="E1434" s="1574" t="str">
        <f t="shared" si="20"/>
        <v/>
      </c>
      <c r="F1434" s="1574" t="str">
        <f>'A230.8'!S222</f>
        <v/>
      </c>
      <c r="G1434" s="1574" t="str">
        <f t="shared" si="21"/>
        <v/>
      </c>
      <c r="H1434" s="1574" t="str">
        <f t="shared" si="22"/>
        <v/>
      </c>
    </row>
    <row r="1435" spans="1:8">
      <c r="A1435" s="233">
        <v>189</v>
      </c>
      <c r="B1435" s="1574" t="str">
        <f>'A230.8'!G223</f>
        <v/>
      </c>
      <c r="C1435" s="1593" t="str">
        <f>'A230.8'!O223</f>
        <v/>
      </c>
      <c r="D1435" s="1574" t="str">
        <f t="shared" si="19"/>
        <v/>
      </c>
      <c r="E1435" s="1574" t="str">
        <f t="shared" si="20"/>
        <v/>
      </c>
      <c r="F1435" s="1574" t="str">
        <f>'A230.8'!S223</f>
        <v/>
      </c>
      <c r="G1435" s="1574" t="str">
        <f t="shared" si="21"/>
        <v/>
      </c>
      <c r="H1435" s="1574" t="str">
        <f t="shared" si="22"/>
        <v/>
      </c>
    </row>
    <row r="1436" spans="1:8">
      <c r="A1436" s="233">
        <v>190</v>
      </c>
      <c r="B1436" s="1574" t="str">
        <f>'A230.8'!G224</f>
        <v/>
      </c>
      <c r="C1436" s="1593" t="str">
        <f>'A230.8'!O224</f>
        <v/>
      </c>
      <c r="D1436" s="1574" t="str">
        <f t="shared" si="19"/>
        <v/>
      </c>
      <c r="E1436" s="1574" t="str">
        <f t="shared" si="20"/>
        <v/>
      </c>
      <c r="F1436" s="1574" t="str">
        <f>'A230.8'!S224</f>
        <v/>
      </c>
      <c r="G1436" s="1574" t="str">
        <f t="shared" si="21"/>
        <v/>
      </c>
      <c r="H1436" s="1574" t="str">
        <f t="shared" si="22"/>
        <v/>
      </c>
    </row>
    <row r="1437" spans="1:8">
      <c r="A1437" s="233">
        <v>191</v>
      </c>
      <c r="B1437" s="1574" t="str">
        <f>'A230.8'!G225</f>
        <v/>
      </c>
      <c r="C1437" s="1593" t="str">
        <f>'A230.8'!O225</f>
        <v/>
      </c>
      <c r="D1437" s="1574" t="str">
        <f t="shared" si="19"/>
        <v/>
      </c>
      <c r="E1437" s="1574" t="str">
        <f t="shared" si="20"/>
        <v/>
      </c>
      <c r="F1437" s="1574" t="str">
        <f>'A230.8'!S225</f>
        <v/>
      </c>
      <c r="G1437" s="1574" t="str">
        <f t="shared" si="21"/>
        <v/>
      </c>
      <c r="H1437" s="1574" t="str">
        <f t="shared" si="22"/>
        <v/>
      </c>
    </row>
    <row r="1438" spans="1:8">
      <c r="A1438" s="233">
        <v>192</v>
      </c>
      <c r="B1438" s="1574" t="str">
        <f>'A230.8'!G226</f>
        <v/>
      </c>
      <c r="C1438" s="1593" t="str">
        <f>'A230.8'!O226</f>
        <v/>
      </c>
      <c r="D1438" s="1574" t="str">
        <f t="shared" si="19"/>
        <v/>
      </c>
      <c r="E1438" s="1574" t="str">
        <f t="shared" si="20"/>
        <v/>
      </c>
      <c r="F1438" s="1574" t="str">
        <f>'A230.8'!S226</f>
        <v/>
      </c>
      <c r="G1438" s="1574" t="str">
        <f t="shared" si="21"/>
        <v/>
      </c>
      <c r="H1438" s="1574" t="str">
        <f t="shared" si="22"/>
        <v/>
      </c>
    </row>
    <row r="1439" spans="1:8">
      <c r="A1439" s="233">
        <v>193</v>
      </c>
      <c r="B1439" s="1574" t="str">
        <f>'A230.8'!G227</f>
        <v/>
      </c>
      <c r="C1439" s="1593" t="str">
        <f>'A230.8'!O227</f>
        <v/>
      </c>
      <c r="D1439" s="1574" t="str">
        <f t="shared" si="19"/>
        <v/>
      </c>
      <c r="E1439" s="1574" t="str">
        <f t="shared" si="20"/>
        <v/>
      </c>
      <c r="F1439" s="1574" t="str">
        <f>'A230.8'!S227</f>
        <v/>
      </c>
      <c r="G1439" s="1574" t="str">
        <f t="shared" si="21"/>
        <v/>
      </c>
      <c r="H1439" s="1574" t="str">
        <f t="shared" si="22"/>
        <v/>
      </c>
    </row>
    <row r="1440" spans="1:8">
      <c r="A1440" s="233">
        <v>194</v>
      </c>
      <c r="B1440" s="1574" t="str">
        <f>'A230.8'!G228</f>
        <v/>
      </c>
      <c r="C1440" s="1593" t="str">
        <f>'A230.8'!O228</f>
        <v/>
      </c>
      <c r="D1440" s="1574" t="str">
        <f t="shared" si="19"/>
        <v/>
      </c>
      <c r="E1440" s="1574" t="str">
        <f t="shared" si="20"/>
        <v/>
      </c>
      <c r="F1440" s="1574" t="str">
        <f>'A230.8'!S228</f>
        <v/>
      </c>
      <c r="G1440" s="1574" t="str">
        <f t="shared" si="21"/>
        <v/>
      </c>
      <c r="H1440" s="1574" t="str">
        <f t="shared" si="22"/>
        <v/>
      </c>
    </row>
    <row r="1441" spans="1:8">
      <c r="A1441" s="233">
        <v>195</v>
      </c>
      <c r="B1441" s="1574" t="str">
        <f>'A230.8'!G229</f>
        <v/>
      </c>
      <c r="C1441" s="1593" t="str">
        <f>'A230.8'!O229</f>
        <v/>
      </c>
      <c r="D1441" s="1574" t="str">
        <f t="shared" ref="D1441:D1504" si="23">IF(C1441&lt;0,C1441*-1,C1441)</f>
        <v/>
      </c>
      <c r="E1441" s="1574" t="str">
        <f t="shared" ref="E1441:E1504" si="24">IF(OR($C$1247="",C1441=""),"",IF(D1441&gt;$C$1247,"M","TM"))</f>
        <v/>
      </c>
      <c r="F1441" s="1574" t="str">
        <f>'A230.8'!S229</f>
        <v/>
      </c>
      <c r="G1441" s="1574" t="str">
        <f t="shared" ref="G1441:G1504" si="25">E1441&amp;F1441</f>
        <v/>
      </c>
      <c r="H1441" s="1574" t="str">
        <f t="shared" ref="H1441:H1504" si="26">_xlfn.IFNA(VLOOKUP(G1441,$L$1248:$M$1252,2,FALSE),"")</f>
        <v/>
      </c>
    </row>
    <row r="1442" spans="1:8">
      <c r="A1442" s="233">
        <v>196</v>
      </c>
      <c r="B1442" s="1574" t="str">
        <f>'A230.8'!G230</f>
        <v/>
      </c>
      <c r="C1442" s="1593" t="str">
        <f>'A230.8'!O230</f>
        <v/>
      </c>
      <c r="D1442" s="1574" t="str">
        <f t="shared" si="23"/>
        <v/>
      </c>
      <c r="E1442" s="1574" t="str">
        <f t="shared" si="24"/>
        <v/>
      </c>
      <c r="F1442" s="1574" t="str">
        <f>'A230.8'!S230</f>
        <v/>
      </c>
      <c r="G1442" s="1574" t="str">
        <f t="shared" si="25"/>
        <v/>
      </c>
      <c r="H1442" s="1574" t="str">
        <f t="shared" si="26"/>
        <v/>
      </c>
    </row>
    <row r="1443" spans="1:8">
      <c r="A1443" s="233">
        <v>197</v>
      </c>
      <c r="B1443" s="1574" t="str">
        <f>'A230.8'!G231</f>
        <v/>
      </c>
      <c r="C1443" s="1593" t="str">
        <f>'A230.8'!O231</f>
        <v/>
      </c>
      <c r="D1443" s="1574" t="str">
        <f t="shared" si="23"/>
        <v/>
      </c>
      <c r="E1443" s="1574" t="str">
        <f t="shared" si="24"/>
        <v/>
      </c>
      <c r="F1443" s="1574" t="str">
        <f>'A230.8'!S231</f>
        <v/>
      </c>
      <c r="G1443" s="1574" t="str">
        <f t="shared" si="25"/>
        <v/>
      </c>
      <c r="H1443" s="1574" t="str">
        <f t="shared" si="26"/>
        <v/>
      </c>
    </row>
    <row r="1444" spans="1:8">
      <c r="A1444" s="233">
        <v>198</v>
      </c>
      <c r="B1444" s="1574" t="str">
        <f>'A230.8'!G232</f>
        <v/>
      </c>
      <c r="C1444" s="1593" t="str">
        <f>'A230.8'!O232</f>
        <v/>
      </c>
      <c r="D1444" s="1574" t="str">
        <f t="shared" si="23"/>
        <v/>
      </c>
      <c r="E1444" s="1574" t="str">
        <f t="shared" si="24"/>
        <v/>
      </c>
      <c r="F1444" s="1574" t="str">
        <f>'A230.8'!S232</f>
        <v/>
      </c>
      <c r="G1444" s="1574" t="str">
        <f t="shared" si="25"/>
        <v/>
      </c>
      <c r="H1444" s="1574" t="str">
        <f t="shared" si="26"/>
        <v/>
      </c>
    </row>
    <row r="1445" spans="1:8">
      <c r="A1445" s="233">
        <v>199</v>
      </c>
      <c r="B1445" s="1574" t="str">
        <f>'A230.8'!G233</f>
        <v/>
      </c>
      <c r="C1445" s="1593" t="str">
        <f>'A230.8'!O233</f>
        <v/>
      </c>
      <c r="D1445" s="1574" t="str">
        <f t="shared" si="23"/>
        <v/>
      </c>
      <c r="E1445" s="1574" t="str">
        <f t="shared" si="24"/>
        <v/>
      </c>
      <c r="F1445" s="1574" t="str">
        <f>'A230.8'!S233</f>
        <v/>
      </c>
      <c r="G1445" s="1574" t="str">
        <f t="shared" si="25"/>
        <v/>
      </c>
      <c r="H1445" s="1574" t="str">
        <f t="shared" si="26"/>
        <v/>
      </c>
    </row>
    <row r="1446" spans="1:8">
      <c r="A1446" s="233">
        <v>200</v>
      </c>
      <c r="B1446" s="1574" t="str">
        <f>'A230.8'!G234</f>
        <v/>
      </c>
      <c r="C1446" s="1593" t="str">
        <f>'A230.8'!O234</f>
        <v/>
      </c>
      <c r="D1446" s="1574" t="str">
        <f t="shared" si="23"/>
        <v/>
      </c>
      <c r="E1446" s="1574" t="str">
        <f t="shared" si="24"/>
        <v/>
      </c>
      <c r="F1446" s="1574" t="str">
        <f>'A230.8'!S234</f>
        <v/>
      </c>
      <c r="G1446" s="1574" t="str">
        <f t="shared" si="25"/>
        <v/>
      </c>
      <c r="H1446" s="1574" t="str">
        <f t="shared" si="26"/>
        <v/>
      </c>
    </row>
    <row r="1447" spans="1:8">
      <c r="A1447" s="233">
        <v>201</v>
      </c>
      <c r="B1447" s="1574" t="str">
        <f>'A230.8'!G235</f>
        <v/>
      </c>
      <c r="C1447" s="1593" t="str">
        <f>'A230.8'!O235</f>
        <v/>
      </c>
      <c r="D1447" s="1574" t="str">
        <f t="shared" si="23"/>
        <v/>
      </c>
      <c r="E1447" s="1574" t="str">
        <f t="shared" si="24"/>
        <v/>
      </c>
      <c r="F1447" s="1574" t="str">
        <f>'A230.8'!S235</f>
        <v/>
      </c>
      <c r="G1447" s="1574" t="str">
        <f t="shared" si="25"/>
        <v/>
      </c>
      <c r="H1447" s="1574" t="str">
        <f t="shared" si="26"/>
        <v/>
      </c>
    </row>
    <row r="1448" spans="1:8">
      <c r="A1448" s="233">
        <v>202</v>
      </c>
      <c r="B1448" s="1574" t="str">
        <f>'A230.8'!G236</f>
        <v/>
      </c>
      <c r="C1448" s="1593" t="str">
        <f>'A230.8'!O236</f>
        <v/>
      </c>
      <c r="D1448" s="1574" t="str">
        <f t="shared" si="23"/>
        <v/>
      </c>
      <c r="E1448" s="1574" t="str">
        <f t="shared" si="24"/>
        <v/>
      </c>
      <c r="F1448" s="1574" t="str">
        <f>'A230.8'!S236</f>
        <v/>
      </c>
      <c r="G1448" s="1574" t="str">
        <f t="shared" si="25"/>
        <v/>
      </c>
      <c r="H1448" s="1574" t="str">
        <f t="shared" si="26"/>
        <v/>
      </c>
    </row>
    <row r="1449" spans="1:8">
      <c r="A1449" s="233">
        <v>203</v>
      </c>
      <c r="B1449" s="1574" t="str">
        <f>'A230.8'!G237</f>
        <v/>
      </c>
      <c r="C1449" s="1593" t="str">
        <f>'A230.8'!O237</f>
        <v/>
      </c>
      <c r="D1449" s="1574" t="str">
        <f t="shared" si="23"/>
        <v/>
      </c>
      <c r="E1449" s="1574" t="str">
        <f t="shared" si="24"/>
        <v/>
      </c>
      <c r="F1449" s="1574" t="str">
        <f>'A230.8'!S237</f>
        <v/>
      </c>
      <c r="G1449" s="1574" t="str">
        <f t="shared" si="25"/>
        <v/>
      </c>
      <c r="H1449" s="1574" t="str">
        <f t="shared" si="26"/>
        <v/>
      </c>
    </row>
    <row r="1450" spans="1:8">
      <c r="A1450" s="233">
        <v>204</v>
      </c>
      <c r="B1450" s="1574" t="str">
        <f>'A230.8'!G238</f>
        <v/>
      </c>
      <c r="C1450" s="1593" t="str">
        <f>'A230.8'!O238</f>
        <v/>
      </c>
      <c r="D1450" s="1574" t="str">
        <f t="shared" si="23"/>
        <v/>
      </c>
      <c r="E1450" s="1574" t="str">
        <f t="shared" si="24"/>
        <v/>
      </c>
      <c r="F1450" s="1574" t="str">
        <f>'A230.8'!S238</f>
        <v/>
      </c>
      <c r="G1450" s="1574" t="str">
        <f t="shared" si="25"/>
        <v/>
      </c>
      <c r="H1450" s="1574" t="str">
        <f t="shared" si="26"/>
        <v/>
      </c>
    </row>
    <row r="1451" spans="1:8">
      <c r="A1451" s="233">
        <v>205</v>
      </c>
      <c r="B1451" s="1574" t="str">
        <f>'A230.8'!G239</f>
        <v/>
      </c>
      <c r="C1451" s="1593" t="str">
        <f>'A230.8'!O239</f>
        <v/>
      </c>
      <c r="D1451" s="1574" t="str">
        <f t="shared" si="23"/>
        <v/>
      </c>
      <c r="E1451" s="1574" t="str">
        <f t="shared" si="24"/>
        <v/>
      </c>
      <c r="F1451" s="1574" t="str">
        <f>'A230.8'!S239</f>
        <v/>
      </c>
      <c r="G1451" s="1574" t="str">
        <f t="shared" si="25"/>
        <v/>
      </c>
      <c r="H1451" s="1574" t="str">
        <f t="shared" si="26"/>
        <v/>
      </c>
    </row>
    <row r="1452" spans="1:8">
      <c r="A1452" s="233">
        <v>206</v>
      </c>
      <c r="B1452" s="1574" t="str">
        <f>'A230.8'!G240</f>
        <v/>
      </c>
      <c r="C1452" s="1593" t="str">
        <f>'A230.8'!O240</f>
        <v/>
      </c>
      <c r="D1452" s="1574" t="str">
        <f t="shared" si="23"/>
        <v/>
      </c>
      <c r="E1452" s="1574" t="str">
        <f t="shared" si="24"/>
        <v/>
      </c>
      <c r="F1452" s="1574" t="str">
        <f>'A230.8'!S240</f>
        <v/>
      </c>
      <c r="G1452" s="1574" t="str">
        <f t="shared" si="25"/>
        <v/>
      </c>
      <c r="H1452" s="1574" t="str">
        <f t="shared" si="26"/>
        <v/>
      </c>
    </row>
    <row r="1453" spans="1:8">
      <c r="A1453" s="233">
        <v>207</v>
      </c>
      <c r="B1453" s="1574" t="str">
        <f>'A230.8'!G241</f>
        <v/>
      </c>
      <c r="C1453" s="1593" t="str">
        <f>'A230.8'!O241</f>
        <v/>
      </c>
      <c r="D1453" s="1574" t="str">
        <f t="shared" si="23"/>
        <v/>
      </c>
      <c r="E1453" s="1574" t="str">
        <f t="shared" si="24"/>
        <v/>
      </c>
      <c r="F1453" s="1574" t="str">
        <f>'A230.8'!S241</f>
        <v/>
      </c>
      <c r="G1453" s="1574" t="str">
        <f t="shared" si="25"/>
        <v/>
      </c>
      <c r="H1453" s="1574" t="str">
        <f t="shared" si="26"/>
        <v/>
      </c>
    </row>
    <row r="1454" spans="1:8">
      <c r="A1454" s="233">
        <v>208</v>
      </c>
      <c r="B1454" s="1574" t="str">
        <f>'A230.8'!G242</f>
        <v/>
      </c>
      <c r="C1454" s="1593" t="str">
        <f>'A230.8'!O242</f>
        <v/>
      </c>
      <c r="D1454" s="1574" t="str">
        <f t="shared" si="23"/>
        <v/>
      </c>
      <c r="E1454" s="1574" t="str">
        <f t="shared" si="24"/>
        <v/>
      </c>
      <c r="F1454" s="1574" t="str">
        <f>'A230.8'!S242</f>
        <v/>
      </c>
      <c r="G1454" s="1574" t="str">
        <f t="shared" si="25"/>
        <v/>
      </c>
      <c r="H1454" s="1574" t="str">
        <f t="shared" si="26"/>
        <v/>
      </c>
    </row>
    <row r="1455" spans="1:8">
      <c r="A1455" s="233">
        <v>209</v>
      </c>
      <c r="B1455" s="1574" t="str">
        <f>'A230.8'!G243</f>
        <v/>
      </c>
      <c r="C1455" s="1593" t="str">
        <f>'A230.8'!O243</f>
        <v/>
      </c>
      <c r="D1455" s="1574" t="str">
        <f t="shared" si="23"/>
        <v/>
      </c>
      <c r="E1455" s="1574" t="str">
        <f t="shared" si="24"/>
        <v/>
      </c>
      <c r="F1455" s="1574" t="str">
        <f>'A230.8'!S243</f>
        <v/>
      </c>
      <c r="G1455" s="1574" t="str">
        <f t="shared" si="25"/>
        <v/>
      </c>
      <c r="H1455" s="1574" t="str">
        <f t="shared" si="26"/>
        <v/>
      </c>
    </row>
    <row r="1456" spans="1:8">
      <c r="A1456" s="233">
        <v>210</v>
      </c>
      <c r="B1456" s="1574" t="str">
        <f>'A230.8'!G244</f>
        <v/>
      </c>
      <c r="C1456" s="1593" t="str">
        <f>'A230.8'!O244</f>
        <v/>
      </c>
      <c r="D1456" s="1574" t="str">
        <f t="shared" si="23"/>
        <v/>
      </c>
      <c r="E1456" s="1574" t="str">
        <f t="shared" si="24"/>
        <v/>
      </c>
      <c r="F1456" s="1574" t="str">
        <f>'A230.8'!S244</f>
        <v/>
      </c>
      <c r="G1456" s="1574" t="str">
        <f t="shared" si="25"/>
        <v/>
      </c>
      <c r="H1456" s="1574" t="str">
        <f t="shared" si="26"/>
        <v/>
      </c>
    </row>
    <row r="1457" spans="1:8">
      <c r="A1457" s="233">
        <v>211</v>
      </c>
      <c r="B1457" s="1574" t="str">
        <f>'A230.8'!G245</f>
        <v/>
      </c>
      <c r="C1457" s="1593" t="str">
        <f>'A230.8'!O245</f>
        <v/>
      </c>
      <c r="D1457" s="1574" t="str">
        <f t="shared" si="23"/>
        <v/>
      </c>
      <c r="E1457" s="1574" t="str">
        <f t="shared" si="24"/>
        <v/>
      </c>
      <c r="F1457" s="1574" t="str">
        <f>'A230.8'!S245</f>
        <v/>
      </c>
      <c r="G1457" s="1574" t="str">
        <f t="shared" si="25"/>
        <v/>
      </c>
      <c r="H1457" s="1574" t="str">
        <f t="shared" si="26"/>
        <v/>
      </c>
    </row>
    <row r="1458" spans="1:8">
      <c r="A1458" s="233">
        <v>212</v>
      </c>
      <c r="B1458" s="1574" t="str">
        <f>'A230.8'!G246</f>
        <v/>
      </c>
      <c r="C1458" s="1593" t="str">
        <f>'A230.8'!O246</f>
        <v/>
      </c>
      <c r="D1458" s="1574" t="str">
        <f t="shared" si="23"/>
        <v/>
      </c>
      <c r="E1458" s="1574" t="str">
        <f t="shared" si="24"/>
        <v/>
      </c>
      <c r="F1458" s="1574" t="str">
        <f>'A230.8'!S246</f>
        <v/>
      </c>
      <c r="G1458" s="1574" t="str">
        <f t="shared" si="25"/>
        <v/>
      </c>
      <c r="H1458" s="1574" t="str">
        <f t="shared" si="26"/>
        <v/>
      </c>
    </row>
    <row r="1459" spans="1:8">
      <c r="A1459" s="233">
        <v>213</v>
      </c>
      <c r="B1459" s="1574" t="str">
        <f>'A230.8'!G247</f>
        <v/>
      </c>
      <c r="C1459" s="1593" t="str">
        <f>'A230.8'!O247</f>
        <v/>
      </c>
      <c r="D1459" s="1574" t="str">
        <f t="shared" si="23"/>
        <v/>
      </c>
      <c r="E1459" s="1574" t="str">
        <f t="shared" si="24"/>
        <v/>
      </c>
      <c r="F1459" s="1574" t="str">
        <f>'A230.8'!S247</f>
        <v/>
      </c>
      <c r="G1459" s="1574" t="str">
        <f t="shared" si="25"/>
        <v/>
      </c>
      <c r="H1459" s="1574" t="str">
        <f t="shared" si="26"/>
        <v/>
      </c>
    </row>
    <row r="1460" spans="1:8">
      <c r="A1460" s="233">
        <v>214</v>
      </c>
      <c r="B1460" s="1574" t="str">
        <f>'A230.8'!G248</f>
        <v/>
      </c>
      <c r="C1460" s="1593" t="str">
        <f>'A230.8'!O248</f>
        <v/>
      </c>
      <c r="D1460" s="1574" t="str">
        <f t="shared" si="23"/>
        <v/>
      </c>
      <c r="E1460" s="1574" t="str">
        <f t="shared" si="24"/>
        <v/>
      </c>
      <c r="F1460" s="1574" t="str">
        <f>'A230.8'!S248</f>
        <v/>
      </c>
      <c r="G1460" s="1574" t="str">
        <f t="shared" si="25"/>
        <v/>
      </c>
      <c r="H1460" s="1574" t="str">
        <f t="shared" si="26"/>
        <v/>
      </c>
    </row>
    <row r="1461" spans="1:8">
      <c r="A1461" s="233">
        <v>215</v>
      </c>
      <c r="B1461" s="1574" t="str">
        <f>'A230.8'!G249</f>
        <v/>
      </c>
      <c r="C1461" s="1593" t="str">
        <f>'A230.8'!O249</f>
        <v/>
      </c>
      <c r="D1461" s="1574" t="str">
        <f t="shared" si="23"/>
        <v/>
      </c>
      <c r="E1461" s="1574" t="str">
        <f t="shared" si="24"/>
        <v/>
      </c>
      <c r="F1461" s="1574" t="str">
        <f>'A230.8'!S249</f>
        <v/>
      </c>
      <c r="G1461" s="1574" t="str">
        <f t="shared" si="25"/>
        <v/>
      </c>
      <c r="H1461" s="1574" t="str">
        <f t="shared" si="26"/>
        <v/>
      </c>
    </row>
    <row r="1462" spans="1:8">
      <c r="A1462" s="233">
        <v>216</v>
      </c>
      <c r="B1462" s="1574" t="str">
        <f>'A230.8'!G250</f>
        <v/>
      </c>
      <c r="C1462" s="1593" t="str">
        <f>'A230.8'!O250</f>
        <v/>
      </c>
      <c r="D1462" s="1574" t="str">
        <f t="shared" si="23"/>
        <v/>
      </c>
      <c r="E1462" s="1574" t="str">
        <f t="shared" si="24"/>
        <v/>
      </c>
      <c r="F1462" s="1574" t="str">
        <f>'A230.8'!S250</f>
        <v/>
      </c>
      <c r="G1462" s="1574" t="str">
        <f t="shared" si="25"/>
        <v/>
      </c>
      <c r="H1462" s="1574" t="str">
        <f t="shared" si="26"/>
        <v/>
      </c>
    </row>
    <row r="1463" spans="1:8">
      <c r="A1463" s="233">
        <v>217</v>
      </c>
      <c r="B1463" s="1574" t="str">
        <f>'A230.8'!G251</f>
        <v/>
      </c>
      <c r="C1463" s="1593" t="str">
        <f>'A230.8'!O251</f>
        <v/>
      </c>
      <c r="D1463" s="1574" t="str">
        <f t="shared" si="23"/>
        <v/>
      </c>
      <c r="E1463" s="1574" t="str">
        <f t="shared" si="24"/>
        <v/>
      </c>
      <c r="F1463" s="1574" t="str">
        <f>'A230.8'!S251</f>
        <v/>
      </c>
      <c r="G1463" s="1574" t="str">
        <f t="shared" si="25"/>
        <v/>
      </c>
      <c r="H1463" s="1574" t="str">
        <f t="shared" si="26"/>
        <v/>
      </c>
    </row>
    <row r="1464" spans="1:8">
      <c r="A1464" s="233">
        <v>218</v>
      </c>
      <c r="B1464" s="1574" t="str">
        <f>'A230.8'!G252</f>
        <v/>
      </c>
      <c r="C1464" s="1593" t="str">
        <f>'A230.8'!O252</f>
        <v/>
      </c>
      <c r="D1464" s="1574" t="str">
        <f t="shared" si="23"/>
        <v/>
      </c>
      <c r="E1464" s="1574" t="str">
        <f t="shared" si="24"/>
        <v/>
      </c>
      <c r="F1464" s="1574" t="str">
        <f>'A230.8'!S252</f>
        <v/>
      </c>
      <c r="G1464" s="1574" t="str">
        <f t="shared" si="25"/>
        <v/>
      </c>
      <c r="H1464" s="1574" t="str">
        <f t="shared" si="26"/>
        <v/>
      </c>
    </row>
    <row r="1465" spans="1:8">
      <c r="A1465" s="233">
        <v>219</v>
      </c>
      <c r="B1465" s="1574" t="str">
        <f>'A230.8'!G253</f>
        <v/>
      </c>
      <c r="C1465" s="1593" t="str">
        <f>'A230.8'!O253</f>
        <v/>
      </c>
      <c r="D1465" s="1574" t="str">
        <f t="shared" si="23"/>
        <v/>
      </c>
      <c r="E1465" s="1574" t="str">
        <f t="shared" si="24"/>
        <v/>
      </c>
      <c r="F1465" s="1574" t="str">
        <f>'A230.8'!S253</f>
        <v/>
      </c>
      <c r="G1465" s="1574" t="str">
        <f t="shared" si="25"/>
        <v/>
      </c>
      <c r="H1465" s="1574" t="str">
        <f t="shared" si="26"/>
        <v/>
      </c>
    </row>
    <row r="1466" spans="1:8">
      <c r="A1466" s="233">
        <v>220</v>
      </c>
      <c r="B1466" s="1574" t="str">
        <f>'A230.8'!G254</f>
        <v/>
      </c>
      <c r="C1466" s="1593" t="str">
        <f>'A230.8'!O254</f>
        <v/>
      </c>
      <c r="D1466" s="1574" t="str">
        <f t="shared" si="23"/>
        <v/>
      </c>
      <c r="E1466" s="1574" t="str">
        <f t="shared" si="24"/>
        <v/>
      </c>
      <c r="F1466" s="1574" t="str">
        <f>'A230.8'!S254</f>
        <v/>
      </c>
      <c r="G1466" s="1574" t="str">
        <f t="shared" si="25"/>
        <v/>
      </c>
      <c r="H1466" s="1574" t="str">
        <f t="shared" si="26"/>
        <v/>
      </c>
    </row>
    <row r="1467" spans="1:8">
      <c r="A1467" s="233">
        <v>221</v>
      </c>
      <c r="B1467" s="1574" t="str">
        <f>'A230.8'!G255</f>
        <v/>
      </c>
      <c r="C1467" s="1593" t="str">
        <f>'A230.8'!O255</f>
        <v/>
      </c>
      <c r="D1467" s="1574" t="str">
        <f t="shared" si="23"/>
        <v/>
      </c>
      <c r="E1467" s="1574" t="str">
        <f t="shared" si="24"/>
        <v/>
      </c>
      <c r="F1467" s="1574" t="str">
        <f>'A230.8'!S255</f>
        <v/>
      </c>
      <c r="G1467" s="1574" t="str">
        <f t="shared" si="25"/>
        <v/>
      </c>
      <c r="H1467" s="1574" t="str">
        <f t="shared" si="26"/>
        <v/>
      </c>
    </row>
    <row r="1468" spans="1:8">
      <c r="A1468" s="233">
        <v>222</v>
      </c>
      <c r="B1468" s="1574" t="str">
        <f>'A230.8'!G256</f>
        <v/>
      </c>
      <c r="C1468" s="1593" t="str">
        <f>'A230.8'!O256</f>
        <v/>
      </c>
      <c r="D1468" s="1574" t="str">
        <f t="shared" si="23"/>
        <v/>
      </c>
      <c r="E1468" s="1574" t="str">
        <f t="shared" si="24"/>
        <v/>
      </c>
      <c r="F1468" s="1574" t="str">
        <f>'A230.8'!S256</f>
        <v/>
      </c>
      <c r="G1468" s="1574" t="str">
        <f t="shared" si="25"/>
        <v/>
      </c>
      <c r="H1468" s="1574" t="str">
        <f t="shared" si="26"/>
        <v/>
      </c>
    </row>
    <row r="1469" spans="1:8">
      <c r="A1469" s="233">
        <v>223</v>
      </c>
      <c r="B1469" s="1574" t="str">
        <f>'A230.8'!G257</f>
        <v/>
      </c>
      <c r="C1469" s="1593" t="str">
        <f>'A230.8'!O257</f>
        <v/>
      </c>
      <c r="D1469" s="1574" t="str">
        <f t="shared" si="23"/>
        <v/>
      </c>
      <c r="E1469" s="1574" t="str">
        <f t="shared" si="24"/>
        <v/>
      </c>
      <c r="F1469" s="1574" t="str">
        <f>'A230.8'!S257</f>
        <v/>
      </c>
      <c r="G1469" s="1574" t="str">
        <f t="shared" si="25"/>
        <v/>
      </c>
      <c r="H1469" s="1574" t="str">
        <f t="shared" si="26"/>
        <v/>
      </c>
    </row>
    <row r="1470" spans="1:8">
      <c r="A1470" s="233">
        <v>224</v>
      </c>
      <c r="B1470" s="1574" t="str">
        <f>'A230.8'!G258</f>
        <v/>
      </c>
      <c r="C1470" s="1593" t="str">
        <f>'A230.8'!O258</f>
        <v/>
      </c>
      <c r="D1470" s="1574" t="str">
        <f t="shared" si="23"/>
        <v/>
      </c>
      <c r="E1470" s="1574" t="str">
        <f t="shared" si="24"/>
        <v/>
      </c>
      <c r="F1470" s="1574" t="str">
        <f>'A230.8'!S258</f>
        <v/>
      </c>
      <c r="G1470" s="1574" t="str">
        <f t="shared" si="25"/>
        <v/>
      </c>
      <c r="H1470" s="1574" t="str">
        <f t="shared" si="26"/>
        <v/>
      </c>
    </row>
    <row r="1471" spans="1:8">
      <c r="A1471" s="233">
        <v>225</v>
      </c>
      <c r="B1471" s="1574" t="str">
        <f>'A230.8'!G259</f>
        <v/>
      </c>
      <c r="C1471" s="1593" t="str">
        <f>'A230.8'!O259</f>
        <v/>
      </c>
      <c r="D1471" s="1574" t="str">
        <f t="shared" si="23"/>
        <v/>
      </c>
      <c r="E1471" s="1574" t="str">
        <f t="shared" si="24"/>
        <v/>
      </c>
      <c r="F1471" s="1574" t="str">
        <f>'A230.8'!S259</f>
        <v/>
      </c>
      <c r="G1471" s="1574" t="str">
        <f t="shared" si="25"/>
        <v/>
      </c>
      <c r="H1471" s="1574" t="str">
        <f t="shared" si="26"/>
        <v/>
      </c>
    </row>
    <row r="1472" spans="1:8">
      <c r="A1472" s="233">
        <v>226</v>
      </c>
      <c r="B1472" s="1574" t="str">
        <f>'A230.8'!G260</f>
        <v/>
      </c>
      <c r="C1472" s="1593" t="str">
        <f>'A230.8'!O260</f>
        <v/>
      </c>
      <c r="D1472" s="1574" t="str">
        <f t="shared" si="23"/>
        <v/>
      </c>
      <c r="E1472" s="1574" t="str">
        <f t="shared" si="24"/>
        <v/>
      </c>
      <c r="F1472" s="1574" t="str">
        <f>'A230.8'!S260</f>
        <v/>
      </c>
      <c r="G1472" s="1574" t="str">
        <f t="shared" si="25"/>
        <v/>
      </c>
      <c r="H1472" s="1574" t="str">
        <f t="shared" si="26"/>
        <v/>
      </c>
    </row>
    <row r="1473" spans="1:8">
      <c r="A1473" s="233">
        <v>227</v>
      </c>
      <c r="B1473" s="1574" t="str">
        <f>'A230.8'!G261</f>
        <v/>
      </c>
      <c r="C1473" s="1593" t="str">
        <f>'A230.8'!O261</f>
        <v/>
      </c>
      <c r="D1473" s="1574" t="str">
        <f t="shared" si="23"/>
        <v/>
      </c>
      <c r="E1473" s="1574" t="str">
        <f t="shared" si="24"/>
        <v/>
      </c>
      <c r="F1473" s="1574" t="str">
        <f>'A230.8'!S261</f>
        <v/>
      </c>
      <c r="G1473" s="1574" t="str">
        <f t="shared" si="25"/>
        <v/>
      </c>
      <c r="H1473" s="1574" t="str">
        <f t="shared" si="26"/>
        <v/>
      </c>
    </row>
    <row r="1474" spans="1:8">
      <c r="A1474" s="233">
        <v>228</v>
      </c>
      <c r="B1474" s="1574" t="str">
        <f>'A230.8'!G262</f>
        <v/>
      </c>
      <c r="C1474" s="1593" t="str">
        <f>'A230.8'!O262</f>
        <v/>
      </c>
      <c r="D1474" s="1574" t="str">
        <f t="shared" si="23"/>
        <v/>
      </c>
      <c r="E1474" s="1574" t="str">
        <f t="shared" si="24"/>
        <v/>
      </c>
      <c r="F1474" s="1574" t="str">
        <f>'A230.8'!S262</f>
        <v/>
      </c>
      <c r="G1474" s="1574" t="str">
        <f t="shared" si="25"/>
        <v/>
      </c>
      <c r="H1474" s="1574" t="str">
        <f t="shared" si="26"/>
        <v/>
      </c>
    </row>
    <row r="1475" spans="1:8">
      <c r="A1475" s="233">
        <v>229</v>
      </c>
      <c r="B1475" s="1574" t="str">
        <f>'A230.8'!G263</f>
        <v/>
      </c>
      <c r="C1475" s="1593" t="str">
        <f>'A230.8'!O263</f>
        <v/>
      </c>
      <c r="D1475" s="1574" t="str">
        <f t="shared" si="23"/>
        <v/>
      </c>
      <c r="E1475" s="1574" t="str">
        <f t="shared" si="24"/>
        <v/>
      </c>
      <c r="F1475" s="1574" t="str">
        <f>'A230.8'!S263</f>
        <v/>
      </c>
      <c r="G1475" s="1574" t="str">
        <f t="shared" si="25"/>
        <v/>
      </c>
      <c r="H1475" s="1574" t="str">
        <f t="shared" si="26"/>
        <v/>
      </c>
    </row>
    <row r="1476" spans="1:8">
      <c r="A1476" s="233">
        <v>230</v>
      </c>
      <c r="B1476" s="1574" t="str">
        <f>'A230.8'!G264</f>
        <v/>
      </c>
      <c r="C1476" s="1593" t="str">
        <f>'A230.8'!O264</f>
        <v/>
      </c>
      <c r="D1476" s="1574" t="str">
        <f t="shared" si="23"/>
        <v/>
      </c>
      <c r="E1476" s="1574" t="str">
        <f t="shared" si="24"/>
        <v/>
      </c>
      <c r="F1476" s="1574" t="str">
        <f>'A230.8'!S264</f>
        <v/>
      </c>
      <c r="G1476" s="1574" t="str">
        <f t="shared" si="25"/>
        <v/>
      </c>
      <c r="H1476" s="1574" t="str">
        <f t="shared" si="26"/>
        <v/>
      </c>
    </row>
    <row r="1477" spans="1:8">
      <c r="A1477" s="233">
        <v>231</v>
      </c>
      <c r="B1477" s="1574" t="str">
        <f>'A230.8'!G265</f>
        <v/>
      </c>
      <c r="C1477" s="1593" t="str">
        <f>'A230.8'!O265</f>
        <v/>
      </c>
      <c r="D1477" s="1574" t="str">
        <f t="shared" si="23"/>
        <v/>
      </c>
      <c r="E1477" s="1574" t="str">
        <f t="shared" si="24"/>
        <v/>
      </c>
      <c r="F1477" s="1574" t="str">
        <f>'A230.8'!S265</f>
        <v/>
      </c>
      <c r="G1477" s="1574" t="str">
        <f t="shared" si="25"/>
        <v/>
      </c>
      <c r="H1477" s="1574" t="str">
        <f t="shared" si="26"/>
        <v/>
      </c>
    </row>
    <row r="1478" spans="1:8">
      <c r="A1478" s="233">
        <v>232</v>
      </c>
      <c r="B1478" s="1574" t="str">
        <f>'A230.8'!G266</f>
        <v/>
      </c>
      <c r="C1478" s="1593" t="str">
        <f>'A230.8'!O266</f>
        <v/>
      </c>
      <c r="D1478" s="1574" t="str">
        <f t="shared" si="23"/>
        <v/>
      </c>
      <c r="E1478" s="1574" t="str">
        <f t="shared" si="24"/>
        <v/>
      </c>
      <c r="F1478" s="1574" t="str">
        <f>'A230.8'!S266</f>
        <v/>
      </c>
      <c r="G1478" s="1574" t="str">
        <f t="shared" si="25"/>
        <v/>
      </c>
      <c r="H1478" s="1574" t="str">
        <f t="shared" si="26"/>
        <v/>
      </c>
    </row>
    <row r="1479" spans="1:8">
      <c r="A1479" s="233">
        <v>233</v>
      </c>
      <c r="B1479" s="1574" t="str">
        <f>'A230.8'!G267</f>
        <v/>
      </c>
      <c r="C1479" s="1593" t="str">
        <f>'A230.8'!O267</f>
        <v/>
      </c>
      <c r="D1479" s="1574" t="str">
        <f t="shared" si="23"/>
        <v/>
      </c>
      <c r="E1479" s="1574" t="str">
        <f t="shared" si="24"/>
        <v/>
      </c>
      <c r="F1479" s="1574" t="str">
        <f>'A230.8'!S267</f>
        <v/>
      </c>
      <c r="G1479" s="1574" t="str">
        <f t="shared" si="25"/>
        <v/>
      </c>
      <c r="H1479" s="1574" t="str">
        <f t="shared" si="26"/>
        <v/>
      </c>
    </row>
    <row r="1480" spans="1:8">
      <c r="A1480" s="233">
        <v>234</v>
      </c>
      <c r="B1480" s="1574" t="str">
        <f>'A230.8'!G268</f>
        <v/>
      </c>
      <c r="C1480" s="1593" t="str">
        <f>'A230.8'!O268</f>
        <v/>
      </c>
      <c r="D1480" s="1574" t="str">
        <f t="shared" si="23"/>
        <v/>
      </c>
      <c r="E1480" s="1574" t="str">
        <f t="shared" si="24"/>
        <v/>
      </c>
      <c r="F1480" s="1574" t="str">
        <f>'A230.8'!S268</f>
        <v/>
      </c>
      <c r="G1480" s="1574" t="str">
        <f t="shared" si="25"/>
        <v/>
      </c>
      <c r="H1480" s="1574" t="str">
        <f t="shared" si="26"/>
        <v/>
      </c>
    </row>
    <row r="1481" spans="1:8">
      <c r="A1481" s="233">
        <v>235</v>
      </c>
      <c r="B1481" s="1574" t="str">
        <f>'A230.8'!G269</f>
        <v/>
      </c>
      <c r="C1481" s="1593" t="str">
        <f>'A230.8'!O269</f>
        <v/>
      </c>
      <c r="D1481" s="1574" t="str">
        <f t="shared" si="23"/>
        <v/>
      </c>
      <c r="E1481" s="1574" t="str">
        <f t="shared" si="24"/>
        <v/>
      </c>
      <c r="F1481" s="1574" t="str">
        <f>'A230.8'!S269</f>
        <v/>
      </c>
      <c r="G1481" s="1574" t="str">
        <f t="shared" si="25"/>
        <v/>
      </c>
      <c r="H1481" s="1574" t="str">
        <f t="shared" si="26"/>
        <v/>
      </c>
    </row>
    <row r="1482" spans="1:8">
      <c r="A1482" s="233">
        <v>236</v>
      </c>
      <c r="B1482" s="1574" t="str">
        <f>'A230.8'!G270</f>
        <v/>
      </c>
      <c r="C1482" s="1593" t="str">
        <f>'A230.8'!O270</f>
        <v/>
      </c>
      <c r="D1482" s="1574" t="str">
        <f t="shared" si="23"/>
        <v/>
      </c>
      <c r="E1482" s="1574" t="str">
        <f t="shared" si="24"/>
        <v/>
      </c>
      <c r="F1482" s="1574" t="str">
        <f>'A230.8'!S270</f>
        <v/>
      </c>
      <c r="G1482" s="1574" t="str">
        <f t="shared" si="25"/>
        <v/>
      </c>
      <c r="H1482" s="1574" t="str">
        <f t="shared" si="26"/>
        <v/>
      </c>
    </row>
    <row r="1483" spans="1:8">
      <c r="A1483" s="233">
        <v>237</v>
      </c>
      <c r="B1483" s="1574" t="str">
        <f>'A230.8'!G271</f>
        <v/>
      </c>
      <c r="C1483" s="1593" t="str">
        <f>'A230.8'!O271</f>
        <v/>
      </c>
      <c r="D1483" s="1574" t="str">
        <f t="shared" si="23"/>
        <v/>
      </c>
      <c r="E1483" s="1574" t="str">
        <f t="shared" si="24"/>
        <v/>
      </c>
      <c r="F1483" s="1574" t="str">
        <f>'A230.8'!S271</f>
        <v/>
      </c>
      <c r="G1483" s="1574" t="str">
        <f t="shared" si="25"/>
        <v/>
      </c>
      <c r="H1483" s="1574" t="str">
        <f t="shared" si="26"/>
        <v/>
      </c>
    </row>
    <row r="1484" spans="1:8">
      <c r="A1484" s="233">
        <v>238</v>
      </c>
      <c r="B1484" s="1574" t="str">
        <f>'A230.8'!G272</f>
        <v/>
      </c>
      <c r="C1484" s="1593" t="str">
        <f>'A230.8'!O272</f>
        <v/>
      </c>
      <c r="D1484" s="1574" t="str">
        <f t="shared" si="23"/>
        <v/>
      </c>
      <c r="E1484" s="1574" t="str">
        <f t="shared" si="24"/>
        <v/>
      </c>
      <c r="F1484" s="1574" t="str">
        <f>'A230.8'!S272</f>
        <v/>
      </c>
      <c r="G1484" s="1574" t="str">
        <f t="shared" si="25"/>
        <v/>
      </c>
      <c r="H1484" s="1574" t="str">
        <f t="shared" si="26"/>
        <v/>
      </c>
    </row>
    <row r="1485" spans="1:8">
      <c r="A1485" s="233">
        <v>239</v>
      </c>
      <c r="B1485" s="1574" t="str">
        <f>'A230.8'!G273</f>
        <v/>
      </c>
      <c r="C1485" s="1593" t="str">
        <f>'A230.8'!O273</f>
        <v/>
      </c>
      <c r="D1485" s="1574" t="str">
        <f t="shared" si="23"/>
        <v/>
      </c>
      <c r="E1485" s="1574" t="str">
        <f t="shared" si="24"/>
        <v/>
      </c>
      <c r="F1485" s="1574" t="str">
        <f>'A230.8'!S273</f>
        <v/>
      </c>
      <c r="G1485" s="1574" t="str">
        <f t="shared" si="25"/>
        <v/>
      </c>
      <c r="H1485" s="1574" t="str">
        <f t="shared" si="26"/>
        <v/>
      </c>
    </row>
    <row r="1486" spans="1:8">
      <c r="A1486" s="233">
        <v>240</v>
      </c>
      <c r="B1486" s="1574" t="str">
        <f>'A230.8'!G274</f>
        <v/>
      </c>
      <c r="C1486" s="1593" t="str">
        <f>'A230.8'!O274</f>
        <v/>
      </c>
      <c r="D1486" s="1574" t="str">
        <f t="shared" si="23"/>
        <v/>
      </c>
      <c r="E1486" s="1574" t="str">
        <f t="shared" si="24"/>
        <v/>
      </c>
      <c r="F1486" s="1574" t="str">
        <f>'A230.8'!S274</f>
        <v/>
      </c>
      <c r="G1486" s="1574" t="str">
        <f t="shared" si="25"/>
        <v/>
      </c>
      <c r="H1486" s="1574" t="str">
        <f t="shared" si="26"/>
        <v/>
      </c>
    </row>
    <row r="1487" spans="1:8">
      <c r="A1487" s="233">
        <v>241</v>
      </c>
      <c r="B1487" s="1574" t="str">
        <f>'A230.8'!G275</f>
        <v/>
      </c>
      <c r="C1487" s="1593" t="str">
        <f>'A230.8'!O275</f>
        <v/>
      </c>
      <c r="D1487" s="1574" t="str">
        <f t="shared" si="23"/>
        <v/>
      </c>
      <c r="E1487" s="1574" t="str">
        <f t="shared" si="24"/>
        <v/>
      </c>
      <c r="F1487" s="1574" t="str">
        <f>'A230.8'!S275</f>
        <v/>
      </c>
      <c r="G1487" s="1574" t="str">
        <f t="shared" si="25"/>
        <v/>
      </c>
      <c r="H1487" s="1574" t="str">
        <f t="shared" si="26"/>
        <v/>
      </c>
    </row>
    <row r="1488" spans="1:8">
      <c r="A1488" s="233">
        <v>242</v>
      </c>
      <c r="B1488" s="1574" t="str">
        <f>'A230.8'!G276</f>
        <v/>
      </c>
      <c r="C1488" s="1593" t="str">
        <f>'A230.8'!O276</f>
        <v/>
      </c>
      <c r="D1488" s="1574" t="str">
        <f t="shared" si="23"/>
        <v/>
      </c>
      <c r="E1488" s="1574" t="str">
        <f t="shared" si="24"/>
        <v/>
      </c>
      <c r="F1488" s="1574" t="str">
        <f>'A230.8'!S276</f>
        <v/>
      </c>
      <c r="G1488" s="1574" t="str">
        <f t="shared" si="25"/>
        <v/>
      </c>
      <c r="H1488" s="1574" t="str">
        <f t="shared" si="26"/>
        <v/>
      </c>
    </row>
    <row r="1489" spans="1:8">
      <c r="A1489" s="233">
        <v>243</v>
      </c>
      <c r="B1489" s="1574" t="str">
        <f>'A230.8'!G277</f>
        <v/>
      </c>
      <c r="C1489" s="1593" t="str">
        <f>'A230.8'!O277</f>
        <v/>
      </c>
      <c r="D1489" s="1574" t="str">
        <f t="shared" si="23"/>
        <v/>
      </c>
      <c r="E1489" s="1574" t="str">
        <f t="shared" si="24"/>
        <v/>
      </c>
      <c r="F1489" s="1574" t="str">
        <f>'A230.8'!S277</f>
        <v/>
      </c>
      <c r="G1489" s="1574" t="str">
        <f t="shared" si="25"/>
        <v/>
      </c>
      <c r="H1489" s="1574" t="str">
        <f t="shared" si="26"/>
        <v/>
      </c>
    </row>
    <row r="1490" spans="1:8">
      <c r="A1490" s="233">
        <v>244</v>
      </c>
      <c r="B1490" s="1574" t="str">
        <f>'A230.8'!G278</f>
        <v/>
      </c>
      <c r="C1490" s="1593" t="str">
        <f>'A230.8'!O278</f>
        <v/>
      </c>
      <c r="D1490" s="1574" t="str">
        <f t="shared" si="23"/>
        <v/>
      </c>
      <c r="E1490" s="1574" t="str">
        <f t="shared" si="24"/>
        <v/>
      </c>
      <c r="F1490" s="1574" t="str">
        <f>'A230.8'!S278</f>
        <v/>
      </c>
      <c r="G1490" s="1574" t="str">
        <f t="shared" si="25"/>
        <v/>
      </c>
      <c r="H1490" s="1574" t="str">
        <f t="shared" si="26"/>
        <v/>
      </c>
    </row>
    <row r="1491" spans="1:8">
      <c r="A1491" s="233">
        <v>245</v>
      </c>
      <c r="B1491" s="1574" t="str">
        <f>'A230.8'!G279</f>
        <v/>
      </c>
      <c r="C1491" s="1593" t="str">
        <f>'A230.8'!O279</f>
        <v/>
      </c>
      <c r="D1491" s="1574" t="str">
        <f t="shared" si="23"/>
        <v/>
      </c>
      <c r="E1491" s="1574" t="str">
        <f t="shared" si="24"/>
        <v/>
      </c>
      <c r="F1491" s="1574" t="str">
        <f>'A230.8'!S279</f>
        <v/>
      </c>
      <c r="G1491" s="1574" t="str">
        <f t="shared" si="25"/>
        <v/>
      </c>
      <c r="H1491" s="1574" t="str">
        <f t="shared" si="26"/>
        <v/>
      </c>
    </row>
    <row r="1492" spans="1:8">
      <c r="A1492" s="233">
        <v>246</v>
      </c>
      <c r="B1492" s="1574" t="str">
        <f>'A230.8'!G280</f>
        <v/>
      </c>
      <c r="C1492" s="1593" t="str">
        <f>'A230.8'!O280</f>
        <v/>
      </c>
      <c r="D1492" s="1574" t="str">
        <f t="shared" si="23"/>
        <v/>
      </c>
      <c r="E1492" s="1574" t="str">
        <f t="shared" si="24"/>
        <v/>
      </c>
      <c r="F1492" s="1574" t="str">
        <f>'A230.8'!S280</f>
        <v/>
      </c>
      <c r="G1492" s="1574" t="str">
        <f t="shared" si="25"/>
        <v/>
      </c>
      <c r="H1492" s="1574" t="str">
        <f t="shared" si="26"/>
        <v/>
      </c>
    </row>
    <row r="1493" spans="1:8">
      <c r="A1493" s="233">
        <v>247</v>
      </c>
      <c r="B1493" s="1574" t="str">
        <f>'A230.8'!G281</f>
        <v/>
      </c>
      <c r="C1493" s="1593" t="str">
        <f>'A230.8'!O281</f>
        <v/>
      </c>
      <c r="D1493" s="1574" t="str">
        <f t="shared" si="23"/>
        <v/>
      </c>
      <c r="E1493" s="1574" t="str">
        <f t="shared" si="24"/>
        <v/>
      </c>
      <c r="F1493" s="1574" t="str">
        <f>'A230.8'!S281</f>
        <v/>
      </c>
      <c r="G1493" s="1574" t="str">
        <f t="shared" si="25"/>
        <v/>
      </c>
      <c r="H1493" s="1574" t="str">
        <f t="shared" si="26"/>
        <v/>
      </c>
    </row>
    <row r="1494" spans="1:8">
      <c r="A1494" s="233">
        <v>248</v>
      </c>
      <c r="B1494" s="1574" t="str">
        <f>'A230.8'!G282</f>
        <v/>
      </c>
      <c r="C1494" s="1593" t="str">
        <f>'A230.8'!O282</f>
        <v/>
      </c>
      <c r="D1494" s="1574" t="str">
        <f t="shared" si="23"/>
        <v/>
      </c>
      <c r="E1494" s="1574" t="str">
        <f t="shared" si="24"/>
        <v/>
      </c>
      <c r="F1494" s="1574" t="str">
        <f>'A230.8'!S282</f>
        <v/>
      </c>
      <c r="G1494" s="1574" t="str">
        <f t="shared" si="25"/>
        <v/>
      </c>
      <c r="H1494" s="1574" t="str">
        <f t="shared" si="26"/>
        <v/>
      </c>
    </row>
    <row r="1495" spans="1:8">
      <c r="A1495" s="233">
        <v>249</v>
      </c>
      <c r="B1495" s="1574" t="str">
        <f>'A230.8'!G283</f>
        <v/>
      </c>
      <c r="C1495" s="1593" t="str">
        <f>'A230.8'!O283</f>
        <v/>
      </c>
      <c r="D1495" s="1574" t="str">
        <f t="shared" si="23"/>
        <v/>
      </c>
      <c r="E1495" s="1574" t="str">
        <f t="shared" si="24"/>
        <v/>
      </c>
      <c r="F1495" s="1574" t="str">
        <f>'A230.8'!S283</f>
        <v/>
      </c>
      <c r="G1495" s="1574" t="str">
        <f t="shared" si="25"/>
        <v/>
      </c>
      <c r="H1495" s="1574" t="str">
        <f t="shared" si="26"/>
        <v/>
      </c>
    </row>
    <row r="1496" spans="1:8">
      <c r="A1496" s="233">
        <v>250</v>
      </c>
      <c r="B1496" s="1574" t="str">
        <f>'A230.8'!G284</f>
        <v/>
      </c>
      <c r="C1496" s="1593" t="str">
        <f>'A230.8'!O284</f>
        <v/>
      </c>
      <c r="D1496" s="1574" t="str">
        <f t="shared" si="23"/>
        <v/>
      </c>
      <c r="E1496" s="1574" t="str">
        <f t="shared" si="24"/>
        <v/>
      </c>
      <c r="F1496" s="1574" t="str">
        <f>'A230.8'!S284</f>
        <v/>
      </c>
      <c r="G1496" s="1574" t="str">
        <f t="shared" si="25"/>
        <v/>
      </c>
      <c r="H1496" s="1574" t="str">
        <f t="shared" si="26"/>
        <v/>
      </c>
    </row>
    <row r="1497" spans="1:8">
      <c r="A1497" s="233">
        <v>251</v>
      </c>
      <c r="B1497" s="1574" t="str">
        <f>'A230.8'!G285</f>
        <v/>
      </c>
      <c r="C1497" s="1593" t="str">
        <f>'A230.8'!O285</f>
        <v/>
      </c>
      <c r="D1497" s="1574" t="str">
        <f t="shared" si="23"/>
        <v/>
      </c>
      <c r="E1497" s="1574" t="str">
        <f t="shared" si="24"/>
        <v/>
      </c>
      <c r="F1497" s="1574" t="str">
        <f>'A230.8'!S285</f>
        <v/>
      </c>
      <c r="G1497" s="1574" t="str">
        <f t="shared" si="25"/>
        <v/>
      </c>
      <c r="H1497" s="1574" t="str">
        <f t="shared" si="26"/>
        <v/>
      </c>
    </row>
    <row r="1498" spans="1:8">
      <c r="A1498" s="233">
        <v>252</v>
      </c>
      <c r="B1498" s="1574" t="str">
        <f>'A230.8'!G286</f>
        <v/>
      </c>
      <c r="C1498" s="1593" t="str">
        <f>'A230.8'!O286</f>
        <v/>
      </c>
      <c r="D1498" s="1574" t="str">
        <f t="shared" si="23"/>
        <v/>
      </c>
      <c r="E1498" s="1574" t="str">
        <f t="shared" si="24"/>
        <v/>
      </c>
      <c r="F1498" s="1574" t="str">
        <f>'A230.8'!S286</f>
        <v/>
      </c>
      <c r="G1498" s="1574" t="str">
        <f t="shared" si="25"/>
        <v/>
      </c>
      <c r="H1498" s="1574" t="str">
        <f t="shared" si="26"/>
        <v/>
      </c>
    </row>
    <row r="1499" spans="1:8">
      <c r="A1499" s="233">
        <v>253</v>
      </c>
      <c r="B1499" s="1574" t="str">
        <f>'A230.8'!G287</f>
        <v/>
      </c>
      <c r="C1499" s="1593" t="str">
        <f>'A230.8'!O287</f>
        <v/>
      </c>
      <c r="D1499" s="1574" t="str">
        <f t="shared" si="23"/>
        <v/>
      </c>
      <c r="E1499" s="1574" t="str">
        <f t="shared" si="24"/>
        <v/>
      </c>
      <c r="F1499" s="1574" t="str">
        <f>'A230.8'!S287</f>
        <v/>
      </c>
      <c r="G1499" s="1574" t="str">
        <f t="shared" si="25"/>
        <v/>
      </c>
      <c r="H1499" s="1574" t="str">
        <f t="shared" si="26"/>
        <v/>
      </c>
    </row>
    <row r="1500" spans="1:8">
      <c r="A1500" s="233">
        <v>254</v>
      </c>
      <c r="B1500" s="1574" t="str">
        <f>'A230.8'!G288</f>
        <v/>
      </c>
      <c r="C1500" s="1593" t="str">
        <f>'A230.8'!O288</f>
        <v/>
      </c>
      <c r="D1500" s="1574" t="str">
        <f t="shared" si="23"/>
        <v/>
      </c>
      <c r="E1500" s="1574" t="str">
        <f t="shared" si="24"/>
        <v/>
      </c>
      <c r="F1500" s="1574" t="str">
        <f>'A230.8'!S288</f>
        <v/>
      </c>
      <c r="G1500" s="1574" t="str">
        <f t="shared" si="25"/>
        <v/>
      </c>
      <c r="H1500" s="1574" t="str">
        <f t="shared" si="26"/>
        <v/>
      </c>
    </row>
    <row r="1501" spans="1:8">
      <c r="A1501" s="233">
        <v>255</v>
      </c>
      <c r="B1501" s="1574" t="str">
        <f>'A230.8'!G289</f>
        <v/>
      </c>
      <c r="C1501" s="1593" t="str">
        <f>'A230.8'!O289</f>
        <v/>
      </c>
      <c r="D1501" s="1574" t="str">
        <f t="shared" si="23"/>
        <v/>
      </c>
      <c r="E1501" s="1574" t="str">
        <f t="shared" si="24"/>
        <v/>
      </c>
      <c r="F1501" s="1574" t="str">
        <f>'A230.8'!S289</f>
        <v/>
      </c>
      <c r="G1501" s="1574" t="str">
        <f t="shared" si="25"/>
        <v/>
      </c>
      <c r="H1501" s="1574" t="str">
        <f t="shared" si="26"/>
        <v/>
      </c>
    </row>
    <row r="1502" spans="1:8">
      <c r="A1502" s="233">
        <v>256</v>
      </c>
      <c r="B1502" s="1574" t="str">
        <f>'A230.8'!G290</f>
        <v/>
      </c>
      <c r="C1502" s="1593" t="str">
        <f>'A230.8'!O290</f>
        <v/>
      </c>
      <c r="D1502" s="1574" t="str">
        <f t="shared" si="23"/>
        <v/>
      </c>
      <c r="E1502" s="1574" t="str">
        <f t="shared" si="24"/>
        <v/>
      </c>
      <c r="F1502" s="1574" t="str">
        <f>'A230.8'!S290</f>
        <v/>
      </c>
      <c r="G1502" s="1574" t="str">
        <f t="shared" si="25"/>
        <v/>
      </c>
      <c r="H1502" s="1574" t="str">
        <f t="shared" si="26"/>
        <v/>
      </c>
    </row>
    <row r="1503" spans="1:8">
      <c r="A1503" s="233">
        <v>257</v>
      </c>
      <c r="B1503" s="1574" t="str">
        <f>'A230.8'!G291</f>
        <v/>
      </c>
      <c r="C1503" s="1593" t="str">
        <f>'A230.8'!O291</f>
        <v/>
      </c>
      <c r="D1503" s="1574" t="str">
        <f t="shared" si="23"/>
        <v/>
      </c>
      <c r="E1503" s="1574" t="str">
        <f t="shared" si="24"/>
        <v/>
      </c>
      <c r="F1503" s="1574" t="str">
        <f>'A230.8'!S291</f>
        <v/>
      </c>
      <c r="G1503" s="1574" t="str">
        <f t="shared" si="25"/>
        <v/>
      </c>
      <c r="H1503" s="1574" t="str">
        <f t="shared" si="26"/>
        <v/>
      </c>
    </row>
    <row r="1504" spans="1:8">
      <c r="A1504" s="233">
        <v>258</v>
      </c>
      <c r="B1504" s="1574" t="str">
        <f>'A230.8'!G292</f>
        <v/>
      </c>
      <c r="C1504" s="1593" t="str">
        <f>'A230.8'!O292</f>
        <v/>
      </c>
      <c r="D1504" s="1574" t="str">
        <f t="shared" si="23"/>
        <v/>
      </c>
      <c r="E1504" s="1574" t="str">
        <f t="shared" si="24"/>
        <v/>
      </c>
      <c r="F1504" s="1574" t="str">
        <f>'A230.8'!S292</f>
        <v/>
      </c>
      <c r="G1504" s="1574" t="str">
        <f t="shared" si="25"/>
        <v/>
      </c>
      <c r="H1504" s="1574" t="str">
        <f t="shared" si="26"/>
        <v/>
      </c>
    </row>
    <row r="1505" spans="1:8">
      <c r="A1505" s="233">
        <v>259</v>
      </c>
      <c r="B1505" s="1574" t="str">
        <f>'A230.8'!G293</f>
        <v/>
      </c>
      <c r="C1505" s="1593" t="str">
        <f>'A230.8'!O293</f>
        <v/>
      </c>
      <c r="D1505" s="1574" t="str">
        <f t="shared" ref="D1505:D1568" si="27">IF(C1505&lt;0,C1505*-1,C1505)</f>
        <v/>
      </c>
      <c r="E1505" s="1574" t="str">
        <f t="shared" ref="E1505:E1568" si="28">IF(OR($C$1247="",C1505=""),"",IF(D1505&gt;$C$1247,"M","TM"))</f>
        <v/>
      </c>
      <c r="F1505" s="1574" t="str">
        <f>'A230.8'!S293</f>
        <v/>
      </c>
      <c r="G1505" s="1574" t="str">
        <f t="shared" ref="G1505:G1568" si="29">E1505&amp;F1505</f>
        <v/>
      </c>
      <c r="H1505" s="1574" t="str">
        <f t="shared" ref="H1505:H1568" si="30">_xlfn.IFNA(VLOOKUP(G1505,$L$1248:$M$1252,2,FALSE),"")</f>
        <v/>
      </c>
    </row>
    <row r="1506" spans="1:8">
      <c r="A1506" s="233">
        <v>260</v>
      </c>
      <c r="B1506" s="1574" t="str">
        <f>'A230.8'!G294</f>
        <v/>
      </c>
      <c r="C1506" s="1593" t="str">
        <f>'A230.8'!O294</f>
        <v/>
      </c>
      <c r="D1506" s="1574" t="str">
        <f t="shared" si="27"/>
        <v/>
      </c>
      <c r="E1506" s="1574" t="str">
        <f t="shared" si="28"/>
        <v/>
      </c>
      <c r="F1506" s="1574" t="str">
        <f>'A230.8'!S294</f>
        <v/>
      </c>
      <c r="G1506" s="1574" t="str">
        <f t="shared" si="29"/>
        <v/>
      </c>
      <c r="H1506" s="1574" t="str">
        <f t="shared" si="30"/>
        <v/>
      </c>
    </row>
    <row r="1507" spans="1:8">
      <c r="A1507" s="233">
        <v>261</v>
      </c>
      <c r="B1507" s="1574" t="str">
        <f>'A230.8'!G295</f>
        <v/>
      </c>
      <c r="C1507" s="1593" t="str">
        <f>'A230.8'!O295</f>
        <v/>
      </c>
      <c r="D1507" s="1574" t="str">
        <f t="shared" si="27"/>
        <v/>
      </c>
      <c r="E1507" s="1574" t="str">
        <f t="shared" si="28"/>
        <v/>
      </c>
      <c r="F1507" s="1574" t="str">
        <f>'A230.8'!S295</f>
        <v/>
      </c>
      <c r="G1507" s="1574" t="str">
        <f t="shared" si="29"/>
        <v/>
      </c>
      <c r="H1507" s="1574" t="str">
        <f t="shared" si="30"/>
        <v/>
      </c>
    </row>
    <row r="1508" spans="1:8">
      <c r="A1508" s="233">
        <v>262</v>
      </c>
      <c r="B1508" s="1574" t="str">
        <f>'A230.8'!G296</f>
        <v/>
      </c>
      <c r="C1508" s="1593" t="str">
        <f>'A230.8'!O296</f>
        <v/>
      </c>
      <c r="D1508" s="1574" t="str">
        <f t="shared" si="27"/>
        <v/>
      </c>
      <c r="E1508" s="1574" t="str">
        <f t="shared" si="28"/>
        <v/>
      </c>
      <c r="F1508" s="1574" t="str">
        <f>'A230.8'!S296</f>
        <v/>
      </c>
      <c r="G1508" s="1574" t="str">
        <f t="shared" si="29"/>
        <v/>
      </c>
      <c r="H1508" s="1574" t="str">
        <f t="shared" si="30"/>
        <v/>
      </c>
    </row>
    <row r="1509" spans="1:8">
      <c r="A1509" s="233">
        <v>263</v>
      </c>
      <c r="B1509" s="1574" t="str">
        <f>'A230.8'!G297</f>
        <v/>
      </c>
      <c r="C1509" s="1593" t="str">
        <f>'A230.8'!O297</f>
        <v/>
      </c>
      <c r="D1509" s="1574" t="str">
        <f t="shared" si="27"/>
        <v/>
      </c>
      <c r="E1509" s="1574" t="str">
        <f t="shared" si="28"/>
        <v/>
      </c>
      <c r="F1509" s="1574" t="str">
        <f>'A230.8'!S297</f>
        <v/>
      </c>
      <c r="G1509" s="1574" t="str">
        <f t="shared" si="29"/>
        <v/>
      </c>
      <c r="H1509" s="1574" t="str">
        <f t="shared" si="30"/>
        <v/>
      </c>
    </row>
    <row r="1510" spans="1:8">
      <c r="A1510" s="233">
        <v>264</v>
      </c>
      <c r="B1510" s="1574" t="str">
        <f>'A230.8'!G298</f>
        <v/>
      </c>
      <c r="C1510" s="1593" t="str">
        <f>'A230.8'!O298</f>
        <v/>
      </c>
      <c r="D1510" s="1574" t="str">
        <f t="shared" si="27"/>
        <v/>
      </c>
      <c r="E1510" s="1574" t="str">
        <f t="shared" si="28"/>
        <v/>
      </c>
      <c r="F1510" s="1574" t="str">
        <f>'A230.8'!S298</f>
        <v/>
      </c>
      <c r="G1510" s="1574" t="str">
        <f t="shared" si="29"/>
        <v/>
      </c>
      <c r="H1510" s="1574" t="str">
        <f t="shared" si="30"/>
        <v/>
      </c>
    </row>
    <row r="1511" spans="1:8">
      <c r="A1511" s="233">
        <v>265</v>
      </c>
      <c r="B1511" s="1574" t="str">
        <f>'A230.8'!G299</f>
        <v/>
      </c>
      <c r="C1511" s="1593" t="str">
        <f>'A230.8'!O299</f>
        <v/>
      </c>
      <c r="D1511" s="1574" t="str">
        <f t="shared" si="27"/>
        <v/>
      </c>
      <c r="E1511" s="1574" t="str">
        <f t="shared" si="28"/>
        <v/>
      </c>
      <c r="F1511" s="1574" t="str">
        <f>'A230.8'!S299</f>
        <v/>
      </c>
      <c r="G1511" s="1574" t="str">
        <f t="shared" si="29"/>
        <v/>
      </c>
      <c r="H1511" s="1574" t="str">
        <f t="shared" si="30"/>
        <v/>
      </c>
    </row>
    <row r="1512" spans="1:8">
      <c r="A1512" s="233">
        <v>266</v>
      </c>
      <c r="B1512" s="1574" t="str">
        <f>'A230.8'!G300</f>
        <v/>
      </c>
      <c r="C1512" s="1593" t="str">
        <f>'A230.8'!O300</f>
        <v/>
      </c>
      <c r="D1512" s="1574" t="str">
        <f t="shared" si="27"/>
        <v/>
      </c>
      <c r="E1512" s="1574" t="str">
        <f t="shared" si="28"/>
        <v/>
      </c>
      <c r="F1512" s="1574" t="str">
        <f>'A230.8'!S300</f>
        <v/>
      </c>
      <c r="G1512" s="1574" t="str">
        <f t="shared" si="29"/>
        <v/>
      </c>
      <c r="H1512" s="1574" t="str">
        <f t="shared" si="30"/>
        <v/>
      </c>
    </row>
    <row r="1513" spans="1:8">
      <c r="A1513" s="233">
        <v>267</v>
      </c>
      <c r="B1513" s="1574" t="str">
        <f>'A230.8'!G301</f>
        <v/>
      </c>
      <c r="C1513" s="1593" t="str">
        <f>'A230.8'!O301</f>
        <v/>
      </c>
      <c r="D1513" s="1574" t="str">
        <f t="shared" si="27"/>
        <v/>
      </c>
      <c r="E1513" s="1574" t="str">
        <f t="shared" si="28"/>
        <v/>
      </c>
      <c r="F1513" s="1574" t="str">
        <f>'A230.8'!S301</f>
        <v/>
      </c>
      <c r="G1513" s="1574" t="str">
        <f t="shared" si="29"/>
        <v/>
      </c>
      <c r="H1513" s="1574" t="str">
        <f t="shared" si="30"/>
        <v/>
      </c>
    </row>
    <row r="1514" spans="1:8">
      <c r="A1514" s="233">
        <v>268</v>
      </c>
      <c r="B1514" s="1574" t="str">
        <f>'A230.8'!G302</f>
        <v/>
      </c>
      <c r="C1514" s="1593" t="str">
        <f>'A230.8'!O302</f>
        <v/>
      </c>
      <c r="D1514" s="1574" t="str">
        <f t="shared" si="27"/>
        <v/>
      </c>
      <c r="E1514" s="1574" t="str">
        <f t="shared" si="28"/>
        <v/>
      </c>
      <c r="F1514" s="1574" t="str">
        <f>'A230.8'!S302</f>
        <v/>
      </c>
      <c r="G1514" s="1574" t="str">
        <f t="shared" si="29"/>
        <v/>
      </c>
      <c r="H1514" s="1574" t="str">
        <f t="shared" si="30"/>
        <v/>
      </c>
    </row>
    <row r="1515" spans="1:8">
      <c r="A1515" s="233">
        <v>269</v>
      </c>
      <c r="B1515" s="1574" t="str">
        <f>'A230.8'!G303</f>
        <v/>
      </c>
      <c r="C1515" s="1593" t="str">
        <f>'A230.8'!O303</f>
        <v/>
      </c>
      <c r="D1515" s="1574" t="str">
        <f t="shared" si="27"/>
        <v/>
      </c>
      <c r="E1515" s="1574" t="str">
        <f t="shared" si="28"/>
        <v/>
      </c>
      <c r="F1515" s="1574" t="str">
        <f>'A230.8'!S303</f>
        <v/>
      </c>
      <c r="G1515" s="1574" t="str">
        <f t="shared" si="29"/>
        <v/>
      </c>
      <c r="H1515" s="1574" t="str">
        <f t="shared" si="30"/>
        <v/>
      </c>
    </row>
    <row r="1516" spans="1:8">
      <c r="A1516" s="233">
        <v>270</v>
      </c>
      <c r="B1516" s="1574" t="str">
        <f>'A230.8'!G304</f>
        <v/>
      </c>
      <c r="C1516" s="1593" t="str">
        <f>'A230.8'!O304</f>
        <v/>
      </c>
      <c r="D1516" s="1574" t="str">
        <f t="shared" si="27"/>
        <v/>
      </c>
      <c r="E1516" s="1574" t="str">
        <f t="shared" si="28"/>
        <v/>
      </c>
      <c r="F1516" s="1574" t="str">
        <f>'A230.8'!S304</f>
        <v/>
      </c>
      <c r="G1516" s="1574" t="str">
        <f t="shared" si="29"/>
        <v/>
      </c>
      <c r="H1516" s="1574" t="str">
        <f t="shared" si="30"/>
        <v/>
      </c>
    </row>
    <row r="1517" spans="1:8">
      <c r="A1517" s="233">
        <v>271</v>
      </c>
      <c r="B1517" s="1574" t="str">
        <f>'A230.8'!G305</f>
        <v/>
      </c>
      <c r="C1517" s="1593" t="str">
        <f>'A230.8'!O305</f>
        <v/>
      </c>
      <c r="D1517" s="1574" t="str">
        <f t="shared" si="27"/>
        <v/>
      </c>
      <c r="E1517" s="1574" t="str">
        <f t="shared" si="28"/>
        <v/>
      </c>
      <c r="F1517" s="1574" t="str">
        <f>'A230.8'!S305</f>
        <v/>
      </c>
      <c r="G1517" s="1574" t="str">
        <f t="shared" si="29"/>
        <v/>
      </c>
      <c r="H1517" s="1574" t="str">
        <f t="shared" si="30"/>
        <v/>
      </c>
    </row>
    <row r="1518" spans="1:8">
      <c r="A1518" s="233">
        <v>272</v>
      </c>
      <c r="B1518" s="1574" t="str">
        <f>'A230.8'!G306</f>
        <v/>
      </c>
      <c r="C1518" s="1593" t="str">
        <f>'A230.8'!O306</f>
        <v/>
      </c>
      <c r="D1518" s="1574" t="str">
        <f t="shared" si="27"/>
        <v/>
      </c>
      <c r="E1518" s="1574" t="str">
        <f t="shared" si="28"/>
        <v/>
      </c>
      <c r="F1518" s="1574" t="str">
        <f>'A230.8'!S306</f>
        <v/>
      </c>
      <c r="G1518" s="1574" t="str">
        <f t="shared" si="29"/>
        <v/>
      </c>
      <c r="H1518" s="1574" t="str">
        <f t="shared" si="30"/>
        <v/>
      </c>
    </row>
    <row r="1519" spans="1:8">
      <c r="A1519" s="233">
        <v>273</v>
      </c>
      <c r="B1519" s="1574" t="str">
        <f>'A230.8'!G307</f>
        <v/>
      </c>
      <c r="C1519" s="1593" t="str">
        <f>'A230.8'!O307</f>
        <v/>
      </c>
      <c r="D1519" s="1574" t="str">
        <f t="shared" si="27"/>
        <v/>
      </c>
      <c r="E1519" s="1574" t="str">
        <f t="shared" si="28"/>
        <v/>
      </c>
      <c r="F1519" s="1574" t="str">
        <f>'A230.8'!S307</f>
        <v/>
      </c>
      <c r="G1519" s="1574" t="str">
        <f t="shared" si="29"/>
        <v/>
      </c>
      <c r="H1519" s="1574" t="str">
        <f t="shared" si="30"/>
        <v/>
      </c>
    </row>
    <row r="1520" spans="1:8">
      <c r="A1520" s="233">
        <v>274</v>
      </c>
      <c r="B1520" s="1574" t="str">
        <f>'A230.8'!G308</f>
        <v/>
      </c>
      <c r="C1520" s="1593" t="str">
        <f>'A230.8'!O308</f>
        <v/>
      </c>
      <c r="D1520" s="1574" t="str">
        <f t="shared" si="27"/>
        <v/>
      </c>
      <c r="E1520" s="1574" t="str">
        <f t="shared" si="28"/>
        <v/>
      </c>
      <c r="F1520" s="1574" t="str">
        <f>'A230.8'!S308</f>
        <v/>
      </c>
      <c r="G1520" s="1574" t="str">
        <f t="shared" si="29"/>
        <v/>
      </c>
      <c r="H1520" s="1574" t="str">
        <f t="shared" si="30"/>
        <v/>
      </c>
    </row>
    <row r="1521" spans="1:8">
      <c r="A1521" s="233">
        <v>275</v>
      </c>
      <c r="B1521" s="1574" t="str">
        <f>'A230.8'!G309</f>
        <v/>
      </c>
      <c r="C1521" s="1593" t="str">
        <f>'A230.8'!O309</f>
        <v/>
      </c>
      <c r="D1521" s="1574" t="str">
        <f t="shared" si="27"/>
        <v/>
      </c>
      <c r="E1521" s="1574" t="str">
        <f t="shared" si="28"/>
        <v/>
      </c>
      <c r="F1521" s="1574" t="str">
        <f>'A230.8'!S309</f>
        <v/>
      </c>
      <c r="G1521" s="1574" t="str">
        <f t="shared" si="29"/>
        <v/>
      </c>
      <c r="H1521" s="1574" t="str">
        <f t="shared" si="30"/>
        <v/>
      </c>
    </row>
    <row r="1522" spans="1:8">
      <c r="A1522" s="233">
        <v>276</v>
      </c>
      <c r="B1522" s="1574" t="str">
        <f>'A230.8'!G310</f>
        <v/>
      </c>
      <c r="C1522" s="1593" t="str">
        <f>'A230.8'!O310</f>
        <v/>
      </c>
      <c r="D1522" s="1574" t="str">
        <f t="shared" si="27"/>
        <v/>
      </c>
      <c r="E1522" s="1574" t="str">
        <f t="shared" si="28"/>
        <v/>
      </c>
      <c r="F1522" s="1574" t="str">
        <f>'A230.8'!S310</f>
        <v/>
      </c>
      <c r="G1522" s="1574" t="str">
        <f t="shared" si="29"/>
        <v/>
      </c>
      <c r="H1522" s="1574" t="str">
        <f t="shared" si="30"/>
        <v/>
      </c>
    </row>
    <row r="1523" spans="1:8">
      <c r="A1523" s="233">
        <v>277</v>
      </c>
      <c r="B1523" s="1574" t="str">
        <f>'A230.8'!G311</f>
        <v/>
      </c>
      <c r="C1523" s="1593" t="str">
        <f>'A230.8'!O311</f>
        <v/>
      </c>
      <c r="D1523" s="1574" t="str">
        <f t="shared" si="27"/>
        <v/>
      </c>
      <c r="E1523" s="1574" t="str">
        <f t="shared" si="28"/>
        <v/>
      </c>
      <c r="F1523" s="1574" t="str">
        <f>'A230.8'!S311</f>
        <v/>
      </c>
      <c r="G1523" s="1574" t="str">
        <f t="shared" si="29"/>
        <v/>
      </c>
      <c r="H1523" s="1574" t="str">
        <f t="shared" si="30"/>
        <v/>
      </c>
    </row>
    <row r="1524" spans="1:8">
      <c r="A1524" s="233">
        <v>278</v>
      </c>
      <c r="B1524" s="1574" t="str">
        <f>'A230.8'!G312</f>
        <v/>
      </c>
      <c r="C1524" s="1593" t="str">
        <f>'A230.8'!O312</f>
        <v/>
      </c>
      <c r="D1524" s="1574" t="str">
        <f t="shared" si="27"/>
        <v/>
      </c>
      <c r="E1524" s="1574" t="str">
        <f t="shared" si="28"/>
        <v/>
      </c>
      <c r="F1524" s="1574" t="str">
        <f>'A230.8'!S312</f>
        <v/>
      </c>
      <c r="G1524" s="1574" t="str">
        <f t="shared" si="29"/>
        <v/>
      </c>
      <c r="H1524" s="1574" t="str">
        <f t="shared" si="30"/>
        <v/>
      </c>
    </row>
    <row r="1525" spans="1:8">
      <c r="A1525" s="233">
        <v>279</v>
      </c>
      <c r="B1525" s="1574" t="str">
        <f>'A230.8'!G313</f>
        <v/>
      </c>
      <c r="C1525" s="1593" t="str">
        <f>'A230.8'!O313</f>
        <v/>
      </c>
      <c r="D1525" s="1574" t="str">
        <f t="shared" si="27"/>
        <v/>
      </c>
      <c r="E1525" s="1574" t="str">
        <f t="shared" si="28"/>
        <v/>
      </c>
      <c r="F1525" s="1574" t="str">
        <f>'A230.8'!S313</f>
        <v/>
      </c>
      <c r="G1525" s="1574" t="str">
        <f t="shared" si="29"/>
        <v/>
      </c>
      <c r="H1525" s="1574" t="str">
        <f t="shared" si="30"/>
        <v/>
      </c>
    </row>
    <row r="1526" spans="1:8">
      <c r="A1526" s="233">
        <v>280</v>
      </c>
      <c r="B1526" s="1574" t="str">
        <f>'A230.8'!G314</f>
        <v/>
      </c>
      <c r="C1526" s="1593" t="str">
        <f>'A230.8'!O314</f>
        <v/>
      </c>
      <c r="D1526" s="1574" t="str">
        <f t="shared" si="27"/>
        <v/>
      </c>
      <c r="E1526" s="1574" t="str">
        <f t="shared" si="28"/>
        <v/>
      </c>
      <c r="F1526" s="1574" t="str">
        <f>'A230.8'!S314</f>
        <v/>
      </c>
      <c r="G1526" s="1574" t="str">
        <f t="shared" si="29"/>
        <v/>
      </c>
      <c r="H1526" s="1574" t="str">
        <f t="shared" si="30"/>
        <v/>
      </c>
    </row>
    <row r="1527" spans="1:8">
      <c r="A1527" s="233">
        <v>281</v>
      </c>
      <c r="B1527" s="1574" t="str">
        <f>'A230.8'!G315</f>
        <v/>
      </c>
      <c r="C1527" s="1593" t="str">
        <f>'A230.8'!O315</f>
        <v/>
      </c>
      <c r="D1527" s="1574" t="str">
        <f t="shared" si="27"/>
        <v/>
      </c>
      <c r="E1527" s="1574" t="str">
        <f t="shared" si="28"/>
        <v/>
      </c>
      <c r="F1527" s="1574" t="str">
        <f>'A230.8'!S315</f>
        <v/>
      </c>
      <c r="G1527" s="1574" t="str">
        <f t="shared" si="29"/>
        <v/>
      </c>
      <c r="H1527" s="1574" t="str">
        <f t="shared" si="30"/>
        <v/>
      </c>
    </row>
    <row r="1528" spans="1:8">
      <c r="A1528" s="233">
        <v>282</v>
      </c>
      <c r="B1528" s="1574" t="str">
        <f>'A230.8'!G316</f>
        <v/>
      </c>
      <c r="C1528" s="1593" t="str">
        <f>'A230.8'!O316</f>
        <v/>
      </c>
      <c r="D1528" s="1574" t="str">
        <f t="shared" si="27"/>
        <v/>
      </c>
      <c r="E1528" s="1574" t="str">
        <f t="shared" si="28"/>
        <v/>
      </c>
      <c r="F1528" s="1574" t="str">
        <f>'A230.8'!S316</f>
        <v/>
      </c>
      <c r="G1528" s="1574" t="str">
        <f t="shared" si="29"/>
        <v/>
      </c>
      <c r="H1528" s="1574" t="str">
        <f t="shared" si="30"/>
        <v/>
      </c>
    </row>
    <row r="1529" spans="1:8">
      <c r="A1529" s="233">
        <v>283</v>
      </c>
      <c r="B1529" s="1574" t="str">
        <f>'A230.8'!G317</f>
        <v/>
      </c>
      <c r="C1529" s="1593" t="str">
        <f>'A230.8'!O317</f>
        <v/>
      </c>
      <c r="D1529" s="1574" t="str">
        <f t="shared" si="27"/>
        <v/>
      </c>
      <c r="E1529" s="1574" t="str">
        <f t="shared" si="28"/>
        <v/>
      </c>
      <c r="F1529" s="1574" t="str">
        <f>'A230.8'!S317</f>
        <v/>
      </c>
      <c r="G1529" s="1574" t="str">
        <f t="shared" si="29"/>
        <v/>
      </c>
      <c r="H1529" s="1574" t="str">
        <f t="shared" si="30"/>
        <v/>
      </c>
    </row>
    <row r="1530" spans="1:8">
      <c r="A1530" s="233">
        <v>284</v>
      </c>
      <c r="B1530" s="1574" t="str">
        <f>'A230.8'!G318</f>
        <v/>
      </c>
      <c r="C1530" s="1593" t="str">
        <f>'A230.8'!O318</f>
        <v/>
      </c>
      <c r="D1530" s="1574" t="str">
        <f t="shared" si="27"/>
        <v/>
      </c>
      <c r="E1530" s="1574" t="str">
        <f t="shared" si="28"/>
        <v/>
      </c>
      <c r="F1530" s="1574" t="str">
        <f>'A230.8'!S318</f>
        <v/>
      </c>
      <c r="G1530" s="1574" t="str">
        <f t="shared" si="29"/>
        <v/>
      </c>
      <c r="H1530" s="1574" t="str">
        <f t="shared" si="30"/>
        <v/>
      </c>
    </row>
    <row r="1531" spans="1:8">
      <c r="A1531" s="233">
        <v>285</v>
      </c>
      <c r="B1531" s="1574" t="str">
        <f>'A230.8'!G319</f>
        <v/>
      </c>
      <c r="C1531" s="1593" t="str">
        <f>'A230.8'!O319</f>
        <v/>
      </c>
      <c r="D1531" s="1574" t="str">
        <f t="shared" si="27"/>
        <v/>
      </c>
      <c r="E1531" s="1574" t="str">
        <f t="shared" si="28"/>
        <v/>
      </c>
      <c r="F1531" s="1574" t="str">
        <f>'A230.8'!S319</f>
        <v/>
      </c>
      <c r="G1531" s="1574" t="str">
        <f t="shared" si="29"/>
        <v/>
      </c>
      <c r="H1531" s="1574" t="str">
        <f t="shared" si="30"/>
        <v/>
      </c>
    </row>
    <row r="1532" spans="1:8">
      <c r="A1532" s="233">
        <v>286</v>
      </c>
      <c r="B1532" s="1574" t="str">
        <f>'A230.8'!G320</f>
        <v/>
      </c>
      <c r="C1532" s="1593" t="str">
        <f>'A230.8'!O320</f>
        <v/>
      </c>
      <c r="D1532" s="1574" t="str">
        <f t="shared" si="27"/>
        <v/>
      </c>
      <c r="E1532" s="1574" t="str">
        <f t="shared" si="28"/>
        <v/>
      </c>
      <c r="F1532" s="1574" t="str">
        <f>'A230.8'!S320</f>
        <v/>
      </c>
      <c r="G1532" s="1574" t="str">
        <f t="shared" si="29"/>
        <v/>
      </c>
      <c r="H1532" s="1574" t="str">
        <f t="shared" si="30"/>
        <v/>
      </c>
    </row>
    <row r="1533" spans="1:8">
      <c r="A1533" s="233">
        <v>287</v>
      </c>
      <c r="B1533" s="1574" t="str">
        <f>'A230.8'!G321</f>
        <v/>
      </c>
      <c r="C1533" s="1593" t="str">
        <f>'A230.8'!O321</f>
        <v/>
      </c>
      <c r="D1533" s="1574" t="str">
        <f t="shared" si="27"/>
        <v/>
      </c>
      <c r="E1533" s="1574" t="str">
        <f t="shared" si="28"/>
        <v/>
      </c>
      <c r="F1533" s="1574" t="str">
        <f>'A230.8'!S321</f>
        <v/>
      </c>
      <c r="G1533" s="1574" t="str">
        <f t="shared" si="29"/>
        <v/>
      </c>
      <c r="H1533" s="1574" t="str">
        <f t="shared" si="30"/>
        <v/>
      </c>
    </row>
    <row r="1534" spans="1:8">
      <c r="A1534" s="233">
        <v>288</v>
      </c>
      <c r="B1534" s="1574" t="str">
        <f>'A230.8'!G322</f>
        <v/>
      </c>
      <c r="C1534" s="1593" t="str">
        <f>'A230.8'!O322</f>
        <v/>
      </c>
      <c r="D1534" s="1574" t="str">
        <f t="shared" si="27"/>
        <v/>
      </c>
      <c r="E1534" s="1574" t="str">
        <f t="shared" si="28"/>
        <v/>
      </c>
      <c r="F1534" s="1574" t="str">
        <f>'A230.8'!S322</f>
        <v/>
      </c>
      <c r="G1534" s="1574" t="str">
        <f t="shared" si="29"/>
        <v/>
      </c>
      <c r="H1534" s="1574" t="str">
        <f t="shared" si="30"/>
        <v/>
      </c>
    </row>
    <row r="1535" spans="1:8">
      <c r="A1535" s="233">
        <v>289</v>
      </c>
      <c r="B1535" s="1574" t="str">
        <f>'A230.8'!G323</f>
        <v/>
      </c>
      <c r="C1535" s="1593" t="str">
        <f>'A230.8'!O323</f>
        <v/>
      </c>
      <c r="D1535" s="1574" t="str">
        <f t="shared" si="27"/>
        <v/>
      </c>
      <c r="E1535" s="1574" t="str">
        <f t="shared" si="28"/>
        <v/>
      </c>
      <c r="F1535" s="1574" t="str">
        <f>'A230.8'!S323</f>
        <v/>
      </c>
      <c r="G1535" s="1574" t="str">
        <f t="shared" si="29"/>
        <v/>
      </c>
      <c r="H1535" s="1574" t="str">
        <f t="shared" si="30"/>
        <v/>
      </c>
    </row>
    <row r="1536" spans="1:8">
      <c r="A1536" s="233">
        <v>290</v>
      </c>
      <c r="B1536" s="1574" t="str">
        <f>'A230.8'!G324</f>
        <v/>
      </c>
      <c r="C1536" s="1593" t="str">
        <f>'A230.8'!O324</f>
        <v/>
      </c>
      <c r="D1536" s="1574" t="str">
        <f t="shared" si="27"/>
        <v/>
      </c>
      <c r="E1536" s="1574" t="str">
        <f t="shared" si="28"/>
        <v/>
      </c>
      <c r="F1536" s="1574" t="str">
        <f>'A230.8'!S324</f>
        <v/>
      </c>
      <c r="G1536" s="1574" t="str">
        <f t="shared" si="29"/>
        <v/>
      </c>
      <c r="H1536" s="1574" t="str">
        <f t="shared" si="30"/>
        <v/>
      </c>
    </row>
    <row r="1537" spans="1:8">
      <c r="A1537" s="233">
        <v>291</v>
      </c>
      <c r="B1537" s="1574" t="str">
        <f>'A230.8'!G325</f>
        <v/>
      </c>
      <c r="C1537" s="1593" t="str">
        <f>'A230.8'!O325</f>
        <v/>
      </c>
      <c r="D1537" s="1574" t="str">
        <f t="shared" si="27"/>
        <v/>
      </c>
      <c r="E1537" s="1574" t="str">
        <f t="shared" si="28"/>
        <v/>
      </c>
      <c r="F1537" s="1574" t="str">
        <f>'A230.8'!S325</f>
        <v/>
      </c>
      <c r="G1537" s="1574" t="str">
        <f t="shared" si="29"/>
        <v/>
      </c>
      <c r="H1537" s="1574" t="str">
        <f t="shared" si="30"/>
        <v/>
      </c>
    </row>
    <row r="1538" spans="1:8">
      <c r="A1538" s="233">
        <v>292</v>
      </c>
      <c r="B1538" s="1574" t="str">
        <f>'A230.8'!G326</f>
        <v/>
      </c>
      <c r="C1538" s="1593" t="str">
        <f>'A230.8'!O326</f>
        <v/>
      </c>
      <c r="D1538" s="1574" t="str">
        <f t="shared" si="27"/>
        <v/>
      </c>
      <c r="E1538" s="1574" t="str">
        <f t="shared" si="28"/>
        <v/>
      </c>
      <c r="F1538" s="1574" t="str">
        <f>'A230.8'!S326</f>
        <v/>
      </c>
      <c r="G1538" s="1574" t="str">
        <f t="shared" si="29"/>
        <v/>
      </c>
      <c r="H1538" s="1574" t="str">
        <f t="shared" si="30"/>
        <v/>
      </c>
    </row>
    <row r="1539" spans="1:8">
      <c r="A1539" s="233">
        <v>293</v>
      </c>
      <c r="B1539" s="1574" t="str">
        <f>'A230.8'!G327</f>
        <v/>
      </c>
      <c r="C1539" s="1593" t="str">
        <f>'A230.8'!O327</f>
        <v/>
      </c>
      <c r="D1539" s="1574" t="str">
        <f t="shared" si="27"/>
        <v/>
      </c>
      <c r="E1539" s="1574" t="str">
        <f t="shared" si="28"/>
        <v/>
      </c>
      <c r="F1539" s="1574" t="str">
        <f>'A230.8'!S327</f>
        <v/>
      </c>
      <c r="G1539" s="1574" t="str">
        <f t="shared" si="29"/>
        <v/>
      </c>
      <c r="H1539" s="1574" t="str">
        <f t="shared" si="30"/>
        <v/>
      </c>
    </row>
    <row r="1540" spans="1:8">
      <c r="A1540" s="233">
        <v>294</v>
      </c>
      <c r="B1540" s="1574" t="str">
        <f>'A230.8'!G328</f>
        <v/>
      </c>
      <c r="C1540" s="1593" t="str">
        <f>'A230.8'!O328</f>
        <v/>
      </c>
      <c r="D1540" s="1574" t="str">
        <f t="shared" si="27"/>
        <v/>
      </c>
      <c r="E1540" s="1574" t="str">
        <f t="shared" si="28"/>
        <v/>
      </c>
      <c r="F1540" s="1574" t="str">
        <f>'A230.8'!S328</f>
        <v/>
      </c>
      <c r="G1540" s="1574" t="str">
        <f t="shared" si="29"/>
        <v/>
      </c>
      <c r="H1540" s="1574" t="str">
        <f t="shared" si="30"/>
        <v/>
      </c>
    </row>
    <row r="1541" spans="1:8">
      <c r="A1541" s="233">
        <v>295</v>
      </c>
      <c r="B1541" s="1574" t="str">
        <f>'A230.8'!G329</f>
        <v/>
      </c>
      <c r="C1541" s="1593" t="str">
        <f>'A230.8'!O329</f>
        <v/>
      </c>
      <c r="D1541" s="1574" t="str">
        <f t="shared" si="27"/>
        <v/>
      </c>
      <c r="E1541" s="1574" t="str">
        <f t="shared" si="28"/>
        <v/>
      </c>
      <c r="F1541" s="1574" t="str">
        <f>'A230.8'!S329</f>
        <v/>
      </c>
      <c r="G1541" s="1574" t="str">
        <f t="shared" si="29"/>
        <v/>
      </c>
      <c r="H1541" s="1574" t="str">
        <f t="shared" si="30"/>
        <v/>
      </c>
    </row>
    <row r="1542" spans="1:8">
      <c r="A1542" s="233">
        <v>296</v>
      </c>
      <c r="B1542" s="1574" t="str">
        <f>'A230.8'!G330</f>
        <v/>
      </c>
      <c r="C1542" s="1593" t="str">
        <f>'A230.8'!O330</f>
        <v/>
      </c>
      <c r="D1542" s="1574" t="str">
        <f t="shared" si="27"/>
        <v/>
      </c>
      <c r="E1542" s="1574" t="str">
        <f t="shared" si="28"/>
        <v/>
      </c>
      <c r="F1542" s="1574" t="str">
        <f>'A230.8'!S330</f>
        <v/>
      </c>
      <c r="G1542" s="1574" t="str">
        <f t="shared" si="29"/>
        <v/>
      </c>
      <c r="H1542" s="1574" t="str">
        <f t="shared" si="30"/>
        <v/>
      </c>
    </row>
    <row r="1543" spans="1:8">
      <c r="A1543" s="233">
        <v>297</v>
      </c>
      <c r="B1543" s="1574" t="str">
        <f>'A230.8'!G331</f>
        <v/>
      </c>
      <c r="C1543" s="1593" t="str">
        <f>'A230.8'!O331</f>
        <v/>
      </c>
      <c r="D1543" s="1574" t="str">
        <f t="shared" si="27"/>
        <v/>
      </c>
      <c r="E1543" s="1574" t="str">
        <f t="shared" si="28"/>
        <v/>
      </c>
      <c r="F1543" s="1574" t="str">
        <f>'A230.8'!S331</f>
        <v/>
      </c>
      <c r="G1543" s="1574" t="str">
        <f t="shared" si="29"/>
        <v/>
      </c>
      <c r="H1543" s="1574" t="str">
        <f t="shared" si="30"/>
        <v/>
      </c>
    </row>
    <row r="1544" spans="1:8">
      <c r="A1544" s="233">
        <v>298</v>
      </c>
      <c r="B1544" s="1574" t="str">
        <f>'A230.8'!G332</f>
        <v/>
      </c>
      <c r="C1544" s="1593" t="str">
        <f>'A230.8'!O332</f>
        <v/>
      </c>
      <c r="D1544" s="1574" t="str">
        <f t="shared" si="27"/>
        <v/>
      </c>
      <c r="E1544" s="1574" t="str">
        <f t="shared" si="28"/>
        <v/>
      </c>
      <c r="F1544" s="1574" t="str">
        <f>'A230.8'!S332</f>
        <v/>
      </c>
      <c r="G1544" s="1574" t="str">
        <f t="shared" si="29"/>
        <v/>
      </c>
      <c r="H1544" s="1574" t="str">
        <f t="shared" si="30"/>
        <v/>
      </c>
    </row>
    <row r="1545" spans="1:8">
      <c r="A1545" s="233">
        <v>299</v>
      </c>
      <c r="B1545" s="1574" t="str">
        <f>'A230.8'!G333</f>
        <v/>
      </c>
      <c r="C1545" s="1593" t="str">
        <f>'A230.8'!O333</f>
        <v/>
      </c>
      <c r="D1545" s="1574" t="str">
        <f t="shared" si="27"/>
        <v/>
      </c>
      <c r="E1545" s="1574" t="str">
        <f t="shared" si="28"/>
        <v/>
      </c>
      <c r="F1545" s="1574" t="str">
        <f>'A230.8'!S333</f>
        <v/>
      </c>
      <c r="G1545" s="1574" t="str">
        <f t="shared" si="29"/>
        <v/>
      </c>
      <c r="H1545" s="1574" t="str">
        <f t="shared" si="30"/>
        <v/>
      </c>
    </row>
    <row r="1546" spans="1:8">
      <c r="A1546" s="233">
        <v>300</v>
      </c>
      <c r="B1546" s="1574" t="str">
        <f>'A230.8'!G334</f>
        <v/>
      </c>
      <c r="C1546" s="1593" t="str">
        <f>'A230.8'!O334</f>
        <v/>
      </c>
      <c r="D1546" s="1574" t="str">
        <f t="shared" si="27"/>
        <v/>
      </c>
      <c r="E1546" s="1574" t="str">
        <f t="shared" si="28"/>
        <v/>
      </c>
      <c r="F1546" s="1574" t="str">
        <f>'A230.8'!S334</f>
        <v/>
      </c>
      <c r="G1546" s="1574" t="str">
        <f t="shared" si="29"/>
        <v/>
      </c>
      <c r="H1546" s="1574" t="str">
        <f t="shared" si="30"/>
        <v/>
      </c>
    </row>
    <row r="1547" spans="1:8">
      <c r="A1547" s="233">
        <v>301</v>
      </c>
      <c r="B1547" s="1574" t="str">
        <f>'A230.8'!G335</f>
        <v/>
      </c>
      <c r="C1547" s="1593" t="str">
        <f>'A230.8'!O335</f>
        <v/>
      </c>
      <c r="D1547" s="1574" t="str">
        <f t="shared" si="27"/>
        <v/>
      </c>
      <c r="E1547" s="1574" t="str">
        <f t="shared" si="28"/>
        <v/>
      </c>
      <c r="F1547" s="1574" t="str">
        <f>'A230.8'!S335</f>
        <v/>
      </c>
      <c r="G1547" s="1574" t="str">
        <f t="shared" si="29"/>
        <v/>
      </c>
      <c r="H1547" s="1574" t="str">
        <f t="shared" si="30"/>
        <v/>
      </c>
    </row>
    <row r="1548" spans="1:8">
      <c r="A1548" s="233">
        <v>302</v>
      </c>
      <c r="B1548" s="1574" t="str">
        <f>'A230.8'!G336</f>
        <v/>
      </c>
      <c r="C1548" s="1593" t="str">
        <f>'A230.8'!O336</f>
        <v/>
      </c>
      <c r="D1548" s="1574" t="str">
        <f t="shared" si="27"/>
        <v/>
      </c>
      <c r="E1548" s="1574" t="str">
        <f t="shared" si="28"/>
        <v/>
      </c>
      <c r="F1548" s="1574" t="str">
        <f>'A230.8'!S336</f>
        <v/>
      </c>
      <c r="G1548" s="1574" t="str">
        <f t="shared" si="29"/>
        <v/>
      </c>
      <c r="H1548" s="1574" t="str">
        <f t="shared" si="30"/>
        <v/>
      </c>
    </row>
    <row r="1549" spans="1:8">
      <c r="A1549" s="233">
        <v>303</v>
      </c>
      <c r="B1549" s="1574" t="str">
        <f>'A230.8'!G337</f>
        <v/>
      </c>
      <c r="C1549" s="1593" t="str">
        <f>'A230.8'!O337</f>
        <v/>
      </c>
      <c r="D1549" s="1574" t="str">
        <f t="shared" si="27"/>
        <v/>
      </c>
      <c r="E1549" s="1574" t="str">
        <f t="shared" si="28"/>
        <v/>
      </c>
      <c r="F1549" s="1574" t="str">
        <f>'A230.8'!S337</f>
        <v/>
      </c>
      <c r="G1549" s="1574" t="str">
        <f t="shared" si="29"/>
        <v/>
      </c>
      <c r="H1549" s="1574" t="str">
        <f t="shared" si="30"/>
        <v/>
      </c>
    </row>
    <row r="1550" spans="1:8">
      <c r="A1550" s="233">
        <v>304</v>
      </c>
      <c r="B1550" s="1574" t="str">
        <f>'A230.8'!G338</f>
        <v/>
      </c>
      <c r="C1550" s="1593" t="str">
        <f>'A230.8'!O338</f>
        <v/>
      </c>
      <c r="D1550" s="1574" t="str">
        <f t="shared" si="27"/>
        <v/>
      </c>
      <c r="E1550" s="1574" t="str">
        <f t="shared" si="28"/>
        <v/>
      </c>
      <c r="F1550" s="1574" t="str">
        <f>'A230.8'!S338</f>
        <v/>
      </c>
      <c r="G1550" s="1574" t="str">
        <f t="shared" si="29"/>
        <v/>
      </c>
      <c r="H1550" s="1574" t="str">
        <f t="shared" si="30"/>
        <v/>
      </c>
    </row>
    <row r="1551" spans="1:8">
      <c r="A1551" s="233">
        <v>305</v>
      </c>
      <c r="B1551" s="1574" t="str">
        <f>'A230.8'!G339</f>
        <v/>
      </c>
      <c r="C1551" s="1593" t="str">
        <f>'A230.8'!O339</f>
        <v/>
      </c>
      <c r="D1551" s="1574" t="str">
        <f t="shared" si="27"/>
        <v/>
      </c>
      <c r="E1551" s="1574" t="str">
        <f t="shared" si="28"/>
        <v/>
      </c>
      <c r="F1551" s="1574" t="str">
        <f>'A230.8'!S339</f>
        <v/>
      </c>
      <c r="G1551" s="1574" t="str">
        <f t="shared" si="29"/>
        <v/>
      </c>
      <c r="H1551" s="1574" t="str">
        <f t="shared" si="30"/>
        <v/>
      </c>
    </row>
    <row r="1552" spans="1:8">
      <c r="A1552" s="233">
        <v>306</v>
      </c>
      <c r="B1552" s="1574" t="str">
        <f>'A230.8'!G340</f>
        <v/>
      </c>
      <c r="C1552" s="1593" t="str">
        <f>'A230.8'!O340</f>
        <v/>
      </c>
      <c r="D1552" s="1574" t="str">
        <f t="shared" si="27"/>
        <v/>
      </c>
      <c r="E1552" s="1574" t="str">
        <f t="shared" si="28"/>
        <v/>
      </c>
      <c r="F1552" s="1574" t="str">
        <f>'A230.8'!S340</f>
        <v/>
      </c>
      <c r="G1552" s="1574" t="str">
        <f t="shared" si="29"/>
        <v/>
      </c>
      <c r="H1552" s="1574" t="str">
        <f t="shared" si="30"/>
        <v/>
      </c>
    </row>
    <row r="1553" spans="1:8">
      <c r="A1553" s="233">
        <v>307</v>
      </c>
      <c r="B1553" s="1574" t="str">
        <f>'A230.8'!G341</f>
        <v/>
      </c>
      <c r="C1553" s="1593" t="str">
        <f>'A230.8'!O341</f>
        <v/>
      </c>
      <c r="D1553" s="1574" t="str">
        <f t="shared" si="27"/>
        <v/>
      </c>
      <c r="E1553" s="1574" t="str">
        <f t="shared" si="28"/>
        <v/>
      </c>
      <c r="F1553" s="1574" t="str">
        <f>'A230.8'!S341</f>
        <v/>
      </c>
      <c r="G1553" s="1574" t="str">
        <f t="shared" si="29"/>
        <v/>
      </c>
      <c r="H1553" s="1574" t="str">
        <f t="shared" si="30"/>
        <v/>
      </c>
    </row>
    <row r="1554" spans="1:8">
      <c r="A1554" s="233">
        <v>308</v>
      </c>
      <c r="B1554" s="1574" t="str">
        <f>'A230.8'!G342</f>
        <v/>
      </c>
      <c r="C1554" s="1593" t="str">
        <f>'A230.8'!O342</f>
        <v/>
      </c>
      <c r="D1554" s="1574" t="str">
        <f t="shared" si="27"/>
        <v/>
      </c>
      <c r="E1554" s="1574" t="str">
        <f t="shared" si="28"/>
        <v/>
      </c>
      <c r="F1554" s="1574" t="str">
        <f>'A230.8'!S342</f>
        <v/>
      </c>
      <c r="G1554" s="1574" t="str">
        <f t="shared" si="29"/>
        <v/>
      </c>
      <c r="H1554" s="1574" t="str">
        <f t="shared" si="30"/>
        <v/>
      </c>
    </row>
    <row r="1555" spans="1:8">
      <c r="A1555" s="233">
        <v>309</v>
      </c>
      <c r="B1555" s="1574" t="str">
        <f>'A230.8'!G343</f>
        <v/>
      </c>
      <c r="C1555" s="1593" t="str">
        <f>'A230.8'!O343</f>
        <v/>
      </c>
      <c r="D1555" s="1574" t="str">
        <f t="shared" si="27"/>
        <v/>
      </c>
      <c r="E1555" s="1574" t="str">
        <f t="shared" si="28"/>
        <v/>
      </c>
      <c r="F1555" s="1574" t="str">
        <f>'A230.8'!S343</f>
        <v/>
      </c>
      <c r="G1555" s="1574" t="str">
        <f t="shared" si="29"/>
        <v/>
      </c>
      <c r="H1555" s="1574" t="str">
        <f t="shared" si="30"/>
        <v/>
      </c>
    </row>
    <row r="1556" spans="1:8">
      <c r="A1556" s="233">
        <v>310</v>
      </c>
      <c r="B1556" s="1574" t="str">
        <f>'A230.8'!G344</f>
        <v/>
      </c>
      <c r="C1556" s="1593" t="str">
        <f>'A230.8'!O344</f>
        <v/>
      </c>
      <c r="D1556" s="1574" t="str">
        <f t="shared" si="27"/>
        <v/>
      </c>
      <c r="E1556" s="1574" t="str">
        <f t="shared" si="28"/>
        <v/>
      </c>
      <c r="F1556" s="1574" t="str">
        <f>'A230.8'!S344</f>
        <v/>
      </c>
      <c r="G1556" s="1574" t="str">
        <f t="shared" si="29"/>
        <v/>
      </c>
      <c r="H1556" s="1574" t="str">
        <f t="shared" si="30"/>
        <v/>
      </c>
    </row>
    <row r="1557" spans="1:8">
      <c r="A1557" s="233">
        <v>311</v>
      </c>
      <c r="B1557" s="1574" t="str">
        <f>'A230.8'!G345</f>
        <v/>
      </c>
      <c r="C1557" s="1593" t="str">
        <f>'A230.8'!O345</f>
        <v/>
      </c>
      <c r="D1557" s="1574" t="str">
        <f t="shared" si="27"/>
        <v/>
      </c>
      <c r="E1557" s="1574" t="str">
        <f t="shared" si="28"/>
        <v/>
      </c>
      <c r="F1557" s="1574" t="str">
        <f>'A230.8'!S345</f>
        <v/>
      </c>
      <c r="G1557" s="1574" t="str">
        <f t="shared" si="29"/>
        <v/>
      </c>
      <c r="H1557" s="1574" t="str">
        <f t="shared" si="30"/>
        <v/>
      </c>
    </row>
    <row r="1558" spans="1:8">
      <c r="A1558" s="233">
        <v>312</v>
      </c>
      <c r="B1558" s="1574" t="str">
        <f>'A230.8'!G346</f>
        <v/>
      </c>
      <c r="C1558" s="1593" t="str">
        <f>'A230.8'!O346</f>
        <v/>
      </c>
      <c r="D1558" s="1574" t="str">
        <f t="shared" si="27"/>
        <v/>
      </c>
      <c r="E1558" s="1574" t="str">
        <f t="shared" si="28"/>
        <v/>
      </c>
      <c r="F1558" s="1574" t="str">
        <f>'A230.8'!S346</f>
        <v/>
      </c>
      <c r="G1558" s="1574" t="str">
        <f t="shared" si="29"/>
        <v/>
      </c>
      <c r="H1558" s="1574" t="str">
        <f t="shared" si="30"/>
        <v/>
      </c>
    </row>
    <row r="1559" spans="1:8">
      <c r="A1559" s="233">
        <v>313</v>
      </c>
      <c r="B1559" s="1574" t="str">
        <f>'A230.8'!G347</f>
        <v/>
      </c>
      <c r="C1559" s="1593" t="str">
        <f>'A230.8'!O347</f>
        <v/>
      </c>
      <c r="D1559" s="1574" t="str">
        <f t="shared" si="27"/>
        <v/>
      </c>
      <c r="E1559" s="1574" t="str">
        <f t="shared" si="28"/>
        <v/>
      </c>
      <c r="F1559" s="1574" t="str">
        <f>'A230.8'!S347</f>
        <v/>
      </c>
      <c r="G1559" s="1574" t="str">
        <f t="shared" si="29"/>
        <v/>
      </c>
      <c r="H1559" s="1574" t="str">
        <f t="shared" si="30"/>
        <v/>
      </c>
    </row>
    <row r="1560" spans="1:8">
      <c r="A1560" s="233">
        <v>314</v>
      </c>
      <c r="B1560" s="1574" t="str">
        <f>'A230.8'!G348</f>
        <v/>
      </c>
      <c r="C1560" s="1593" t="str">
        <f>'A230.8'!O348</f>
        <v/>
      </c>
      <c r="D1560" s="1574" t="str">
        <f t="shared" si="27"/>
        <v/>
      </c>
      <c r="E1560" s="1574" t="str">
        <f t="shared" si="28"/>
        <v/>
      </c>
      <c r="F1560" s="1574" t="str">
        <f>'A230.8'!S348</f>
        <v/>
      </c>
      <c r="G1560" s="1574" t="str">
        <f t="shared" si="29"/>
        <v/>
      </c>
      <c r="H1560" s="1574" t="str">
        <f t="shared" si="30"/>
        <v/>
      </c>
    </row>
    <row r="1561" spans="1:8">
      <c r="A1561" s="233">
        <v>315</v>
      </c>
      <c r="B1561" s="1574" t="str">
        <f>'A230.8'!G349</f>
        <v/>
      </c>
      <c r="C1561" s="1593" t="str">
        <f>'A230.8'!O349</f>
        <v/>
      </c>
      <c r="D1561" s="1574" t="str">
        <f t="shared" si="27"/>
        <v/>
      </c>
      <c r="E1561" s="1574" t="str">
        <f t="shared" si="28"/>
        <v/>
      </c>
      <c r="F1561" s="1574" t="str">
        <f>'A230.8'!S349</f>
        <v/>
      </c>
      <c r="G1561" s="1574" t="str">
        <f t="shared" si="29"/>
        <v/>
      </c>
      <c r="H1561" s="1574" t="str">
        <f t="shared" si="30"/>
        <v/>
      </c>
    </row>
    <row r="1562" spans="1:8">
      <c r="A1562" s="233">
        <v>316</v>
      </c>
      <c r="B1562" s="1574" t="str">
        <f>'A230.8'!G350</f>
        <v/>
      </c>
      <c r="C1562" s="1593" t="str">
        <f>'A230.8'!O350</f>
        <v/>
      </c>
      <c r="D1562" s="1574" t="str">
        <f t="shared" si="27"/>
        <v/>
      </c>
      <c r="E1562" s="1574" t="str">
        <f t="shared" si="28"/>
        <v/>
      </c>
      <c r="F1562" s="1574" t="str">
        <f>'A230.8'!S350</f>
        <v/>
      </c>
      <c r="G1562" s="1574" t="str">
        <f t="shared" si="29"/>
        <v/>
      </c>
      <c r="H1562" s="1574" t="str">
        <f t="shared" si="30"/>
        <v/>
      </c>
    </row>
    <row r="1563" spans="1:8">
      <c r="A1563" s="233">
        <v>317</v>
      </c>
      <c r="B1563" s="1574" t="str">
        <f>'A230.8'!G351</f>
        <v/>
      </c>
      <c r="C1563" s="1593" t="str">
        <f>'A230.8'!O351</f>
        <v/>
      </c>
      <c r="D1563" s="1574" t="str">
        <f t="shared" si="27"/>
        <v/>
      </c>
      <c r="E1563" s="1574" t="str">
        <f t="shared" si="28"/>
        <v/>
      </c>
      <c r="F1563" s="1574" t="str">
        <f>'A230.8'!S351</f>
        <v/>
      </c>
      <c r="G1563" s="1574" t="str">
        <f t="shared" si="29"/>
        <v/>
      </c>
      <c r="H1563" s="1574" t="str">
        <f t="shared" si="30"/>
        <v/>
      </c>
    </row>
    <row r="1564" spans="1:8">
      <c r="A1564" s="233">
        <v>318</v>
      </c>
      <c r="B1564" s="1574" t="str">
        <f>'A230.8'!G352</f>
        <v/>
      </c>
      <c r="C1564" s="1593" t="str">
        <f>'A230.8'!O352</f>
        <v/>
      </c>
      <c r="D1564" s="1574" t="str">
        <f t="shared" si="27"/>
        <v/>
      </c>
      <c r="E1564" s="1574" t="str">
        <f t="shared" si="28"/>
        <v/>
      </c>
      <c r="F1564" s="1574" t="str">
        <f>'A230.8'!S352</f>
        <v/>
      </c>
      <c r="G1564" s="1574" t="str">
        <f t="shared" si="29"/>
        <v/>
      </c>
      <c r="H1564" s="1574" t="str">
        <f t="shared" si="30"/>
        <v/>
      </c>
    </row>
    <row r="1565" spans="1:8">
      <c r="A1565" s="233">
        <v>319</v>
      </c>
      <c r="B1565" s="1574" t="str">
        <f>'A230.8'!G353</f>
        <v/>
      </c>
      <c r="C1565" s="1593" t="str">
        <f>'A230.8'!O353</f>
        <v/>
      </c>
      <c r="D1565" s="1574" t="str">
        <f t="shared" si="27"/>
        <v/>
      </c>
      <c r="E1565" s="1574" t="str">
        <f t="shared" si="28"/>
        <v/>
      </c>
      <c r="F1565" s="1574" t="str">
        <f>'A230.8'!S353</f>
        <v/>
      </c>
      <c r="G1565" s="1574" t="str">
        <f t="shared" si="29"/>
        <v/>
      </c>
      <c r="H1565" s="1574" t="str">
        <f t="shared" si="30"/>
        <v/>
      </c>
    </row>
    <row r="1566" spans="1:8">
      <c r="A1566" s="233">
        <v>320</v>
      </c>
      <c r="B1566" s="1574" t="str">
        <f>'A230.8'!G354</f>
        <v/>
      </c>
      <c r="C1566" s="1593" t="str">
        <f>'A230.8'!O354</f>
        <v/>
      </c>
      <c r="D1566" s="1574" t="str">
        <f t="shared" si="27"/>
        <v/>
      </c>
      <c r="E1566" s="1574" t="str">
        <f t="shared" si="28"/>
        <v/>
      </c>
      <c r="F1566" s="1574" t="str">
        <f>'A230.8'!S354</f>
        <v/>
      </c>
      <c r="G1566" s="1574" t="str">
        <f t="shared" si="29"/>
        <v/>
      </c>
      <c r="H1566" s="1574" t="str">
        <f t="shared" si="30"/>
        <v/>
      </c>
    </row>
    <row r="1567" spans="1:8">
      <c r="A1567" s="233">
        <v>321</v>
      </c>
      <c r="B1567" s="1574" t="str">
        <f>'A230.8'!G355</f>
        <v/>
      </c>
      <c r="C1567" s="1593" t="str">
        <f>'A230.8'!O355</f>
        <v/>
      </c>
      <c r="D1567" s="1574" t="str">
        <f t="shared" si="27"/>
        <v/>
      </c>
      <c r="E1567" s="1574" t="str">
        <f t="shared" si="28"/>
        <v/>
      </c>
      <c r="F1567" s="1574" t="str">
        <f>'A230.8'!S355</f>
        <v/>
      </c>
      <c r="G1567" s="1574" t="str">
        <f t="shared" si="29"/>
        <v/>
      </c>
      <c r="H1567" s="1574" t="str">
        <f t="shared" si="30"/>
        <v/>
      </c>
    </row>
    <row r="1568" spans="1:8">
      <c r="A1568" s="233">
        <v>322</v>
      </c>
      <c r="B1568" s="1574" t="str">
        <f>'A230.8'!G356</f>
        <v/>
      </c>
      <c r="C1568" s="1593" t="str">
        <f>'A230.8'!O356</f>
        <v/>
      </c>
      <c r="D1568" s="1574" t="str">
        <f t="shared" si="27"/>
        <v/>
      </c>
      <c r="E1568" s="1574" t="str">
        <f t="shared" si="28"/>
        <v/>
      </c>
      <c r="F1568" s="1574" t="str">
        <f>'A230.8'!S356</f>
        <v/>
      </c>
      <c r="G1568" s="1574" t="str">
        <f t="shared" si="29"/>
        <v/>
      </c>
      <c r="H1568" s="1574" t="str">
        <f t="shared" si="30"/>
        <v/>
      </c>
    </row>
    <row r="1569" spans="1:8">
      <c r="A1569" s="233">
        <v>323</v>
      </c>
      <c r="B1569" s="1574" t="str">
        <f>'A230.8'!G357</f>
        <v/>
      </c>
      <c r="C1569" s="1593" t="str">
        <f>'A230.8'!O357</f>
        <v/>
      </c>
      <c r="D1569" s="1574" t="str">
        <f t="shared" ref="D1569:D1596" si="31">IF(C1569&lt;0,C1569*-1,C1569)</f>
        <v/>
      </c>
      <c r="E1569" s="1574" t="str">
        <f t="shared" ref="E1569:E1596" si="32">IF(OR($C$1247="",C1569=""),"",IF(D1569&gt;$C$1247,"M","TM"))</f>
        <v/>
      </c>
      <c r="F1569" s="1574" t="str">
        <f>'A230.8'!S357</f>
        <v/>
      </c>
      <c r="G1569" s="1574" t="str">
        <f t="shared" ref="G1569:G1596" si="33">E1569&amp;F1569</f>
        <v/>
      </c>
      <c r="H1569" s="1574" t="str">
        <f t="shared" ref="H1569:H1632" si="34">_xlfn.IFNA(VLOOKUP(G1569,$L$1248:$M$1252,2,FALSE),"")</f>
        <v/>
      </c>
    </row>
    <row r="1570" spans="1:8">
      <c r="A1570" s="233">
        <v>324</v>
      </c>
      <c r="B1570" s="1574" t="str">
        <f>'A230.8'!G358</f>
        <v/>
      </c>
      <c r="C1570" s="1593" t="str">
        <f>'A230.8'!O358</f>
        <v/>
      </c>
      <c r="D1570" s="1574" t="str">
        <f t="shared" si="31"/>
        <v/>
      </c>
      <c r="E1570" s="1574" t="str">
        <f t="shared" si="32"/>
        <v/>
      </c>
      <c r="F1570" s="1574" t="str">
        <f>'A230.8'!S358</f>
        <v/>
      </c>
      <c r="G1570" s="1574" t="str">
        <f t="shared" si="33"/>
        <v/>
      </c>
      <c r="H1570" s="1574" t="str">
        <f t="shared" si="34"/>
        <v/>
      </c>
    </row>
    <row r="1571" spans="1:8">
      <c r="A1571" s="233">
        <v>325</v>
      </c>
      <c r="B1571" s="1574" t="str">
        <f>'A230.8'!G359</f>
        <v/>
      </c>
      <c r="C1571" s="1593" t="str">
        <f>'A230.8'!O359</f>
        <v/>
      </c>
      <c r="D1571" s="1574" t="str">
        <f t="shared" si="31"/>
        <v/>
      </c>
      <c r="E1571" s="1574" t="str">
        <f t="shared" si="32"/>
        <v/>
      </c>
      <c r="F1571" s="1574" t="str">
        <f>'A230.8'!S359</f>
        <v/>
      </c>
      <c r="G1571" s="1574" t="str">
        <f t="shared" si="33"/>
        <v/>
      </c>
      <c r="H1571" s="1574" t="str">
        <f t="shared" si="34"/>
        <v/>
      </c>
    </row>
    <row r="1572" spans="1:8">
      <c r="A1572" s="233">
        <v>326</v>
      </c>
      <c r="B1572" s="1574" t="str">
        <f>'A230.8'!G360</f>
        <v/>
      </c>
      <c r="C1572" s="1593" t="str">
        <f>'A230.8'!O360</f>
        <v/>
      </c>
      <c r="D1572" s="1574" t="str">
        <f t="shared" si="31"/>
        <v/>
      </c>
      <c r="E1572" s="1574" t="str">
        <f t="shared" si="32"/>
        <v/>
      </c>
      <c r="F1572" s="1574" t="str">
        <f>'A230.8'!S360</f>
        <v/>
      </c>
      <c r="G1572" s="1574" t="str">
        <f t="shared" si="33"/>
        <v/>
      </c>
      <c r="H1572" s="1574" t="str">
        <f t="shared" si="34"/>
        <v/>
      </c>
    </row>
    <row r="1573" spans="1:8">
      <c r="A1573" s="233">
        <v>327</v>
      </c>
      <c r="B1573" s="1574" t="str">
        <f>'A230.8'!G361</f>
        <v/>
      </c>
      <c r="C1573" s="1593" t="str">
        <f>'A230.8'!O361</f>
        <v/>
      </c>
      <c r="D1573" s="1574" t="str">
        <f t="shared" si="31"/>
        <v/>
      </c>
      <c r="E1573" s="1574" t="str">
        <f t="shared" si="32"/>
        <v/>
      </c>
      <c r="F1573" s="1574" t="str">
        <f>'A230.8'!S361</f>
        <v/>
      </c>
      <c r="G1573" s="1574" t="str">
        <f t="shared" si="33"/>
        <v/>
      </c>
      <c r="H1573" s="1574" t="str">
        <f t="shared" si="34"/>
        <v/>
      </c>
    </row>
    <row r="1574" spans="1:8">
      <c r="A1574" s="233">
        <v>328</v>
      </c>
      <c r="B1574" s="1574" t="str">
        <f>'A230.8'!G362</f>
        <v/>
      </c>
      <c r="C1574" s="1593" t="str">
        <f>'A230.8'!O362</f>
        <v/>
      </c>
      <c r="D1574" s="1574" t="str">
        <f t="shared" si="31"/>
        <v/>
      </c>
      <c r="E1574" s="1574" t="str">
        <f t="shared" si="32"/>
        <v/>
      </c>
      <c r="F1574" s="1574" t="str">
        <f>'A230.8'!S362</f>
        <v/>
      </c>
      <c r="G1574" s="1574" t="str">
        <f t="shared" si="33"/>
        <v/>
      </c>
      <c r="H1574" s="1574" t="str">
        <f t="shared" si="34"/>
        <v/>
      </c>
    </row>
    <row r="1575" spans="1:8">
      <c r="A1575" s="233">
        <v>329</v>
      </c>
      <c r="B1575" s="1574" t="str">
        <f>'A230.8'!G363</f>
        <v/>
      </c>
      <c r="C1575" s="1593" t="str">
        <f>'A230.8'!O363</f>
        <v/>
      </c>
      <c r="D1575" s="1574" t="str">
        <f t="shared" si="31"/>
        <v/>
      </c>
      <c r="E1575" s="1574" t="str">
        <f t="shared" si="32"/>
        <v/>
      </c>
      <c r="F1575" s="1574" t="str">
        <f>'A230.8'!S363</f>
        <v/>
      </c>
      <c r="G1575" s="1574" t="str">
        <f t="shared" si="33"/>
        <v/>
      </c>
      <c r="H1575" s="1574" t="str">
        <f t="shared" si="34"/>
        <v/>
      </c>
    </row>
    <row r="1576" spans="1:8">
      <c r="A1576" s="233">
        <v>330</v>
      </c>
      <c r="B1576" s="1574" t="str">
        <f>'A230.8'!G364</f>
        <v/>
      </c>
      <c r="C1576" s="1593" t="str">
        <f>'A230.8'!O364</f>
        <v/>
      </c>
      <c r="D1576" s="1574" t="str">
        <f t="shared" si="31"/>
        <v/>
      </c>
      <c r="E1576" s="1574" t="str">
        <f t="shared" si="32"/>
        <v/>
      </c>
      <c r="F1576" s="1574" t="str">
        <f>'A230.8'!S364</f>
        <v/>
      </c>
      <c r="G1576" s="1574" t="str">
        <f t="shared" si="33"/>
        <v/>
      </c>
      <c r="H1576" s="1574" t="str">
        <f t="shared" si="34"/>
        <v/>
      </c>
    </row>
    <row r="1577" spans="1:8">
      <c r="A1577" s="233">
        <v>331</v>
      </c>
      <c r="B1577" s="1574" t="str">
        <f>'A230.8'!G365</f>
        <v/>
      </c>
      <c r="C1577" s="1593" t="str">
        <f>'A230.8'!O365</f>
        <v/>
      </c>
      <c r="D1577" s="1574" t="str">
        <f t="shared" si="31"/>
        <v/>
      </c>
      <c r="E1577" s="1574" t="str">
        <f t="shared" si="32"/>
        <v/>
      </c>
      <c r="F1577" s="1574" t="str">
        <f>'A230.8'!S365</f>
        <v/>
      </c>
      <c r="G1577" s="1574" t="str">
        <f t="shared" si="33"/>
        <v/>
      </c>
      <c r="H1577" s="1574" t="str">
        <f t="shared" si="34"/>
        <v/>
      </c>
    </row>
    <row r="1578" spans="1:8">
      <c r="A1578" s="233">
        <v>332</v>
      </c>
      <c r="B1578" s="1574" t="str">
        <f>'A230.8'!G366</f>
        <v/>
      </c>
      <c r="C1578" s="1593" t="str">
        <f>'A230.8'!O366</f>
        <v/>
      </c>
      <c r="D1578" s="1574" t="str">
        <f t="shared" si="31"/>
        <v/>
      </c>
      <c r="E1578" s="1574" t="str">
        <f t="shared" si="32"/>
        <v/>
      </c>
      <c r="F1578" s="1574" t="str">
        <f>'A230.8'!S366</f>
        <v/>
      </c>
      <c r="G1578" s="1574" t="str">
        <f t="shared" si="33"/>
        <v/>
      </c>
      <c r="H1578" s="1574" t="str">
        <f t="shared" si="34"/>
        <v/>
      </c>
    </row>
    <row r="1579" spans="1:8">
      <c r="A1579" s="233">
        <v>333</v>
      </c>
      <c r="B1579" s="1574" t="str">
        <f>'A230.8'!G367</f>
        <v/>
      </c>
      <c r="C1579" s="1593" t="str">
        <f>'A230.8'!O367</f>
        <v/>
      </c>
      <c r="D1579" s="1574" t="str">
        <f t="shared" si="31"/>
        <v/>
      </c>
      <c r="E1579" s="1574" t="str">
        <f t="shared" si="32"/>
        <v/>
      </c>
      <c r="F1579" s="1574" t="str">
        <f>'A230.8'!S367</f>
        <v/>
      </c>
      <c r="G1579" s="1574" t="str">
        <f t="shared" si="33"/>
        <v/>
      </c>
      <c r="H1579" s="1574" t="str">
        <f t="shared" si="34"/>
        <v/>
      </c>
    </row>
    <row r="1580" spans="1:8">
      <c r="A1580" s="233">
        <v>334</v>
      </c>
      <c r="B1580" s="1574" t="str">
        <f>'A230.8'!G368</f>
        <v/>
      </c>
      <c r="C1580" s="1593" t="str">
        <f>'A230.8'!O368</f>
        <v/>
      </c>
      <c r="D1580" s="1574" t="str">
        <f t="shared" si="31"/>
        <v/>
      </c>
      <c r="E1580" s="1574" t="str">
        <f t="shared" si="32"/>
        <v/>
      </c>
      <c r="F1580" s="1574" t="str">
        <f>'A230.8'!S368</f>
        <v/>
      </c>
      <c r="G1580" s="1574" t="str">
        <f t="shared" si="33"/>
        <v/>
      </c>
      <c r="H1580" s="1574" t="str">
        <f t="shared" si="34"/>
        <v/>
      </c>
    </row>
    <row r="1581" spans="1:8">
      <c r="A1581" s="233">
        <v>335</v>
      </c>
      <c r="B1581" s="1574" t="str">
        <f>'A230.8'!G369</f>
        <v/>
      </c>
      <c r="C1581" s="1593" t="str">
        <f>'A230.8'!O369</f>
        <v/>
      </c>
      <c r="D1581" s="1574" t="str">
        <f t="shared" si="31"/>
        <v/>
      </c>
      <c r="E1581" s="1574" t="str">
        <f t="shared" si="32"/>
        <v/>
      </c>
      <c r="F1581" s="1574" t="str">
        <f>'A230.8'!S369</f>
        <v/>
      </c>
      <c r="G1581" s="1574" t="str">
        <f t="shared" si="33"/>
        <v/>
      </c>
      <c r="H1581" s="1574" t="str">
        <f t="shared" si="34"/>
        <v/>
      </c>
    </row>
    <row r="1582" spans="1:8">
      <c r="A1582" s="233">
        <v>336</v>
      </c>
      <c r="B1582" s="1574" t="str">
        <f>'A230.8'!G370</f>
        <v/>
      </c>
      <c r="C1582" s="1593" t="str">
        <f>'A230.8'!O370</f>
        <v/>
      </c>
      <c r="D1582" s="1574" t="str">
        <f t="shared" si="31"/>
        <v/>
      </c>
      <c r="E1582" s="1574" t="str">
        <f t="shared" si="32"/>
        <v/>
      </c>
      <c r="F1582" s="1574" t="str">
        <f>'A230.8'!S370</f>
        <v/>
      </c>
      <c r="G1582" s="1574" t="str">
        <f t="shared" si="33"/>
        <v/>
      </c>
      <c r="H1582" s="1574" t="str">
        <f t="shared" si="34"/>
        <v/>
      </c>
    </row>
    <row r="1583" spans="1:8">
      <c r="A1583" s="233">
        <v>337</v>
      </c>
      <c r="B1583" s="1574" t="str">
        <f>'A230.8'!G371</f>
        <v/>
      </c>
      <c r="C1583" s="1593" t="str">
        <f>'A230.8'!O371</f>
        <v/>
      </c>
      <c r="D1583" s="1574" t="str">
        <f t="shared" si="31"/>
        <v/>
      </c>
      <c r="E1583" s="1574" t="str">
        <f t="shared" si="32"/>
        <v/>
      </c>
      <c r="F1583" s="1574" t="str">
        <f>'A230.8'!S371</f>
        <v/>
      </c>
      <c r="G1583" s="1574" t="str">
        <f t="shared" si="33"/>
        <v/>
      </c>
      <c r="H1583" s="1574" t="str">
        <f t="shared" si="34"/>
        <v/>
      </c>
    </row>
    <row r="1584" spans="1:8">
      <c r="A1584" s="233">
        <v>338</v>
      </c>
      <c r="B1584" s="1574" t="str">
        <f>'A230.8'!G372</f>
        <v/>
      </c>
      <c r="C1584" s="1593" t="str">
        <f>'A230.8'!O372</f>
        <v/>
      </c>
      <c r="D1584" s="1574" t="str">
        <f t="shared" si="31"/>
        <v/>
      </c>
      <c r="E1584" s="1574" t="str">
        <f t="shared" si="32"/>
        <v/>
      </c>
      <c r="F1584" s="1574" t="str">
        <f>'A230.8'!S372</f>
        <v/>
      </c>
      <c r="G1584" s="1574" t="str">
        <f t="shared" si="33"/>
        <v/>
      </c>
      <c r="H1584" s="1574" t="str">
        <f t="shared" si="34"/>
        <v/>
      </c>
    </row>
    <row r="1585" spans="1:8">
      <c r="A1585" s="233">
        <v>339</v>
      </c>
      <c r="B1585" s="1574" t="str">
        <f>'A230.8'!G373</f>
        <v/>
      </c>
      <c r="C1585" s="1593" t="str">
        <f>'A230.8'!O373</f>
        <v/>
      </c>
      <c r="D1585" s="1574" t="str">
        <f t="shared" si="31"/>
        <v/>
      </c>
      <c r="E1585" s="1574" t="str">
        <f t="shared" si="32"/>
        <v/>
      </c>
      <c r="F1585" s="1574" t="str">
        <f>'A230.8'!S373</f>
        <v/>
      </c>
      <c r="G1585" s="1574" t="str">
        <f t="shared" si="33"/>
        <v/>
      </c>
      <c r="H1585" s="1574" t="str">
        <f t="shared" si="34"/>
        <v/>
      </c>
    </row>
    <row r="1586" spans="1:8">
      <c r="A1586" s="233">
        <v>340</v>
      </c>
      <c r="B1586" s="1574" t="str">
        <f>'A230.8'!G374</f>
        <v/>
      </c>
      <c r="C1586" s="1593" t="str">
        <f>'A230.8'!O374</f>
        <v/>
      </c>
      <c r="D1586" s="1574" t="str">
        <f t="shared" si="31"/>
        <v/>
      </c>
      <c r="E1586" s="1574" t="str">
        <f t="shared" si="32"/>
        <v/>
      </c>
      <c r="F1586" s="1574" t="str">
        <f>'A230.8'!S374</f>
        <v/>
      </c>
      <c r="G1586" s="1574" t="str">
        <f t="shared" si="33"/>
        <v/>
      </c>
      <c r="H1586" s="1574" t="str">
        <f t="shared" si="34"/>
        <v/>
      </c>
    </row>
    <row r="1587" spans="1:8">
      <c r="A1587" s="233">
        <v>341</v>
      </c>
      <c r="B1587" s="1574" t="str">
        <f>'A230.8'!G375</f>
        <v/>
      </c>
      <c r="C1587" s="1593" t="str">
        <f>'A230.8'!O375</f>
        <v/>
      </c>
      <c r="D1587" s="1574" t="str">
        <f t="shared" si="31"/>
        <v/>
      </c>
      <c r="E1587" s="1574" t="str">
        <f t="shared" si="32"/>
        <v/>
      </c>
      <c r="F1587" s="1574" t="str">
        <f>'A230.8'!S375</f>
        <v/>
      </c>
      <c r="G1587" s="1574" t="str">
        <f t="shared" si="33"/>
        <v/>
      </c>
      <c r="H1587" s="1574" t="str">
        <f t="shared" si="34"/>
        <v/>
      </c>
    </row>
    <row r="1588" spans="1:8">
      <c r="A1588" s="233">
        <v>342</v>
      </c>
      <c r="B1588" s="1574" t="str">
        <f>'A230.8'!G376</f>
        <v/>
      </c>
      <c r="C1588" s="1593" t="str">
        <f>'A230.8'!O376</f>
        <v/>
      </c>
      <c r="D1588" s="1574" t="str">
        <f t="shared" si="31"/>
        <v/>
      </c>
      <c r="E1588" s="1574" t="str">
        <f t="shared" si="32"/>
        <v/>
      </c>
      <c r="F1588" s="1574" t="str">
        <f>'A230.8'!S376</f>
        <v/>
      </c>
      <c r="G1588" s="1574" t="str">
        <f t="shared" si="33"/>
        <v/>
      </c>
      <c r="H1588" s="1574" t="str">
        <f t="shared" si="34"/>
        <v/>
      </c>
    </row>
    <row r="1589" spans="1:8">
      <c r="A1589" s="233">
        <v>343</v>
      </c>
      <c r="B1589" s="1574" t="str">
        <f>'A230.8'!G377</f>
        <v/>
      </c>
      <c r="C1589" s="1593" t="str">
        <f>'A230.8'!O377</f>
        <v/>
      </c>
      <c r="D1589" s="1574" t="str">
        <f t="shared" si="31"/>
        <v/>
      </c>
      <c r="E1589" s="1574" t="str">
        <f t="shared" si="32"/>
        <v/>
      </c>
      <c r="F1589" s="1574" t="str">
        <f>'A230.8'!S377</f>
        <v/>
      </c>
      <c r="G1589" s="1574" t="str">
        <f t="shared" si="33"/>
        <v/>
      </c>
      <c r="H1589" s="1574" t="str">
        <f t="shared" si="34"/>
        <v/>
      </c>
    </row>
    <row r="1590" spans="1:8">
      <c r="A1590" s="233">
        <v>344</v>
      </c>
      <c r="B1590" s="1574" t="str">
        <f>'A230.8'!G378</f>
        <v/>
      </c>
      <c r="C1590" s="1593" t="str">
        <f>'A230.8'!O378</f>
        <v/>
      </c>
      <c r="D1590" s="1574" t="str">
        <f t="shared" si="31"/>
        <v/>
      </c>
      <c r="E1590" s="1574" t="str">
        <f t="shared" si="32"/>
        <v/>
      </c>
      <c r="F1590" s="1574" t="str">
        <f>'A230.8'!S378</f>
        <v/>
      </c>
      <c r="G1590" s="1574" t="str">
        <f t="shared" si="33"/>
        <v/>
      </c>
      <c r="H1590" s="1574" t="str">
        <f t="shared" si="34"/>
        <v/>
      </c>
    </row>
    <row r="1591" spans="1:8">
      <c r="A1591" s="233">
        <v>345</v>
      </c>
      <c r="B1591" s="1574" t="str">
        <f>'A230.8'!G379</f>
        <v/>
      </c>
      <c r="C1591" s="1593" t="str">
        <f>'A230.8'!O379</f>
        <v/>
      </c>
      <c r="D1591" s="1574" t="str">
        <f t="shared" si="31"/>
        <v/>
      </c>
      <c r="E1591" s="1574" t="str">
        <f t="shared" si="32"/>
        <v/>
      </c>
      <c r="F1591" s="1574" t="str">
        <f>'A230.8'!S379</f>
        <v/>
      </c>
      <c r="G1591" s="1574" t="str">
        <f t="shared" si="33"/>
        <v/>
      </c>
      <c r="H1591" s="1574" t="str">
        <f t="shared" si="34"/>
        <v/>
      </c>
    </row>
    <row r="1592" spans="1:8">
      <c r="A1592" s="233">
        <v>346</v>
      </c>
      <c r="B1592" s="1574" t="str">
        <f>'A230.8'!G380</f>
        <v/>
      </c>
      <c r="C1592" s="1593" t="str">
        <f>'A230.8'!O380</f>
        <v/>
      </c>
      <c r="D1592" s="1574" t="str">
        <f t="shared" si="31"/>
        <v/>
      </c>
      <c r="E1592" s="1574" t="str">
        <f t="shared" si="32"/>
        <v/>
      </c>
      <c r="F1592" s="1574" t="str">
        <f>'A230.8'!S380</f>
        <v/>
      </c>
      <c r="G1592" s="1574" t="str">
        <f t="shared" si="33"/>
        <v/>
      </c>
      <c r="H1592" s="1574" t="str">
        <f t="shared" si="34"/>
        <v/>
      </c>
    </row>
    <row r="1593" spans="1:8">
      <c r="A1593" s="233">
        <v>347</v>
      </c>
      <c r="B1593" s="1574" t="str">
        <f>'A230.8'!G381</f>
        <v/>
      </c>
      <c r="C1593" s="1593" t="str">
        <f>'A230.8'!O381</f>
        <v/>
      </c>
      <c r="D1593" s="1574" t="str">
        <f t="shared" si="31"/>
        <v/>
      </c>
      <c r="E1593" s="1574" t="str">
        <f t="shared" si="32"/>
        <v/>
      </c>
      <c r="F1593" s="1574" t="str">
        <f>'A230.8'!S381</f>
        <v/>
      </c>
      <c r="G1593" s="1574" t="str">
        <f t="shared" si="33"/>
        <v/>
      </c>
      <c r="H1593" s="1574" t="str">
        <f t="shared" si="34"/>
        <v/>
      </c>
    </row>
    <row r="1594" spans="1:8">
      <c r="A1594" s="233">
        <v>348</v>
      </c>
      <c r="B1594" s="1574" t="str">
        <f>'A230.8'!G382</f>
        <v/>
      </c>
      <c r="C1594" s="1593" t="str">
        <f>'A230.8'!O382</f>
        <v/>
      </c>
      <c r="D1594" s="1574" t="str">
        <f t="shared" si="31"/>
        <v/>
      </c>
      <c r="E1594" s="1574" t="str">
        <f t="shared" si="32"/>
        <v/>
      </c>
      <c r="F1594" s="1574" t="str">
        <f>'A230.8'!S382</f>
        <v/>
      </c>
      <c r="G1594" s="1574" t="str">
        <f t="shared" si="33"/>
        <v/>
      </c>
      <c r="H1594" s="1574" t="str">
        <f t="shared" si="34"/>
        <v/>
      </c>
    </row>
    <row r="1595" spans="1:8">
      <c r="A1595" s="233">
        <v>349</v>
      </c>
      <c r="B1595" s="1574" t="str">
        <f>'A230.8'!G383</f>
        <v/>
      </c>
      <c r="C1595" s="1593" t="str">
        <f>'A230.8'!O383</f>
        <v/>
      </c>
      <c r="D1595" s="1574" t="str">
        <f t="shared" si="31"/>
        <v/>
      </c>
      <c r="E1595" s="1574" t="str">
        <f t="shared" si="32"/>
        <v/>
      </c>
      <c r="F1595" s="1574" t="str">
        <f>'A230.8'!S383</f>
        <v/>
      </c>
      <c r="G1595" s="1574" t="str">
        <f t="shared" si="33"/>
        <v/>
      </c>
      <c r="H1595" s="1574" t="str">
        <f t="shared" si="34"/>
        <v/>
      </c>
    </row>
    <row r="1596" spans="1:8">
      <c r="A1596" s="233">
        <v>350</v>
      </c>
      <c r="B1596" s="1574" t="str">
        <f>'A230.8'!G384</f>
        <v/>
      </c>
      <c r="C1596" s="1593" t="str">
        <f>'A230.8'!O384</f>
        <v/>
      </c>
      <c r="D1596" s="1574" t="str">
        <f t="shared" si="31"/>
        <v/>
      </c>
      <c r="E1596" s="1574" t="str">
        <f t="shared" si="32"/>
        <v/>
      </c>
      <c r="F1596" s="1574" t="str">
        <f>'A230.8'!S384</f>
        <v/>
      </c>
      <c r="G1596" s="1574" t="str">
        <f t="shared" si="33"/>
        <v/>
      </c>
      <c r="H1596" s="1574" t="str">
        <f t="shared" si="34"/>
        <v/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3" t="s">
        <v>332</v>
      </c>
      <c r="AC16" s="5183"/>
      <c r="AD16" s="5183"/>
      <c r="AE16" s="1053" t="s">
        <v>4</v>
      </c>
      <c r="AF16" s="5140"/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1" t="s">
        <v>1537</v>
      </c>
      <c r="W18" s="5162"/>
      <c r="X18" s="5162"/>
      <c r="Y18" s="5162"/>
      <c r="Z18" s="5162"/>
      <c r="AA18" s="5163"/>
      <c r="AB18" s="5160" t="s">
        <v>1539</v>
      </c>
      <c r="AC18" s="5160"/>
      <c r="AD18" s="5160"/>
      <c r="AE18" s="5160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5">
      <c r="A19"/>
      <c r="B19" s="948"/>
      <c r="C19" s="694"/>
      <c r="E19" s="4294" t="s">
        <v>21</v>
      </c>
      <c r="F19" s="4294"/>
      <c r="G19" s="5125" t="s">
        <v>22</v>
      </c>
      <c r="H19" s="5126"/>
      <c r="I19" s="5126"/>
      <c r="J19" s="5126"/>
      <c r="K19" s="5126"/>
      <c r="L19" s="5126"/>
      <c r="M19" s="5126"/>
      <c r="N19" s="5126"/>
      <c r="O19" s="5126"/>
      <c r="P19" s="5126"/>
      <c r="Q19" s="5126"/>
      <c r="R19" s="5126"/>
      <c r="S19" s="5126"/>
      <c r="T19" s="5126"/>
      <c r="U19" s="5126"/>
      <c r="V19" s="5170"/>
      <c r="W19" s="5171"/>
      <c r="X19" s="5171"/>
      <c r="Y19" s="5171"/>
      <c r="Z19" s="5171"/>
      <c r="AA19" s="5172"/>
      <c r="AB19" s="5160"/>
      <c r="AC19" s="5160"/>
      <c r="AD19" s="5160"/>
      <c r="AE19" s="516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7">
        <v>1</v>
      </c>
      <c r="F20" s="5178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32" t="str">
        <f>(IFERROR(ABS(Data1!C343),""))</f>
        <v/>
      </c>
      <c r="W20" s="5133"/>
      <c r="X20" s="5133"/>
      <c r="Y20" s="5133"/>
      <c r="Z20" s="5133"/>
      <c r="AA20" s="5134"/>
      <c r="AB20" s="1831" t="str">
        <f>IF($AF$16="","","s.d")</f>
        <v/>
      </c>
      <c r="AC20" s="1832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0">
        <v>2</v>
      </c>
      <c r="F21" s="5131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32" t="str">
        <f>IFERROR(ABS(Data1!C344),"")</f>
        <v/>
      </c>
      <c r="W21" s="5133"/>
      <c r="X21" s="5133"/>
      <c r="Y21" s="5133"/>
      <c r="Z21" s="5133"/>
      <c r="AA21" s="5134"/>
      <c r="AB21" s="1831" t="str">
        <f t="shared" ref="AB21:AB27" si="0">IF($AF$16="","","s.d")</f>
        <v/>
      </c>
      <c r="AC21" s="1832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4" t="s">
        <v>8038</v>
      </c>
      <c r="AF21" s="5175"/>
      <c r="AG21" s="5175"/>
      <c r="AH21" s="5175"/>
      <c r="AI21" s="5175"/>
      <c r="AJ21" s="5175"/>
      <c r="AK21" s="5175"/>
      <c r="AL21" s="5175"/>
      <c r="AM21" s="5175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0">
        <v>3</v>
      </c>
      <c r="F22" s="5131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32" t="str">
        <f>IFERROR(ABS(Data1!C345),"")</f>
        <v/>
      </c>
      <c r="W22" s="5133"/>
      <c r="X22" s="5133"/>
      <c r="Y22" s="5133"/>
      <c r="Z22" s="5133"/>
      <c r="AA22" s="5134"/>
      <c r="AB22" s="1831" t="str">
        <f t="shared" si="0"/>
        <v/>
      </c>
      <c r="AC22" s="1832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5"/>
      <c r="AF22" s="5175"/>
      <c r="AG22" s="5175"/>
      <c r="AH22" s="5175"/>
      <c r="AI22" s="5175"/>
      <c r="AJ22" s="5175"/>
      <c r="AK22" s="5175"/>
      <c r="AL22" s="5175"/>
      <c r="AM22" s="5175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0">
        <v>4</v>
      </c>
      <c r="F23" s="5131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32" t="str">
        <f>(IFERROR(ABS(Data1!C346),""))</f>
        <v/>
      </c>
      <c r="W23" s="5133"/>
      <c r="X23" s="5133"/>
      <c r="Y23" s="5133"/>
      <c r="Z23" s="5133"/>
      <c r="AA23" s="5134"/>
      <c r="AB23" s="1831" t="str">
        <f t="shared" si="0"/>
        <v/>
      </c>
      <c r="AC23" s="1832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5"/>
      <c r="AF23" s="5175"/>
      <c r="AG23" s="5175"/>
      <c r="AH23" s="5175"/>
      <c r="AI23" s="5175"/>
      <c r="AJ23" s="5175"/>
      <c r="AK23" s="5175"/>
      <c r="AL23" s="5175"/>
      <c r="AM23" s="5175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8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32" t="str">
        <f>(IFERROR(ABS(Data1!C347),""))</f>
        <v/>
      </c>
      <c r="W24" s="5133"/>
      <c r="X24" s="5133"/>
      <c r="Y24" s="5133"/>
      <c r="Z24" s="5133"/>
      <c r="AA24" s="5134"/>
      <c r="AB24" s="1831" t="str">
        <f t="shared" si="0"/>
        <v/>
      </c>
      <c r="AC24" s="1832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3" t="s">
        <v>8037</v>
      </c>
      <c r="AF24" s="5173"/>
      <c r="AG24" s="5173"/>
      <c r="AH24" s="5173"/>
      <c r="AI24" s="5173"/>
      <c r="AJ24" s="5173"/>
      <c r="AK24" s="5173"/>
      <c r="AL24" s="5173"/>
      <c r="AM24" s="5173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0">
        <v>6</v>
      </c>
      <c r="F25" s="5131"/>
      <c r="G25" s="1458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32" t="str">
        <f>(IFERROR(ABS(Data1!C348),""))</f>
        <v/>
      </c>
      <c r="W25" s="5133"/>
      <c r="X25" s="5133"/>
      <c r="Y25" s="5133"/>
      <c r="Z25" s="5133"/>
      <c r="AA25" s="5134"/>
      <c r="AB25" s="1831" t="str">
        <f t="shared" si="0"/>
        <v/>
      </c>
      <c r="AC25" s="1832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3"/>
      <c r="AF25" s="5173"/>
      <c r="AG25" s="5173"/>
      <c r="AH25" s="5173"/>
      <c r="AI25" s="5173"/>
      <c r="AJ25" s="5173"/>
      <c r="AK25" s="5173"/>
      <c r="AL25" s="5173"/>
      <c r="AM25" s="5173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0">
        <v>7</v>
      </c>
      <c r="F26" s="5131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32" t="str">
        <f>IFERROR(ABS(Data1!C349),"")</f>
        <v/>
      </c>
      <c r="W26" s="5133"/>
      <c r="X26" s="5133"/>
      <c r="Y26" s="5133"/>
      <c r="Z26" s="5133"/>
      <c r="AA26" s="5134"/>
      <c r="AB26" s="1831"/>
      <c r="AC26" s="1832"/>
      <c r="AD26" s="489"/>
      <c r="AE26" s="5173"/>
      <c r="AF26" s="5173"/>
      <c r="AG26" s="5173"/>
      <c r="AH26" s="5173"/>
      <c r="AI26" s="5173"/>
      <c r="AJ26" s="5173"/>
      <c r="AK26" s="5173"/>
      <c r="AL26" s="5173"/>
      <c r="AM26" s="5173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0">
        <v>8</v>
      </c>
      <c r="F27" s="5131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67"/>
      <c r="W27" s="5168"/>
      <c r="X27" s="5168"/>
      <c r="Y27" s="5168"/>
      <c r="Z27" s="5168"/>
      <c r="AA27" s="5169"/>
      <c r="AB27" s="488" t="str">
        <f t="shared" si="0"/>
        <v/>
      </c>
      <c r="AC27" s="490"/>
      <c r="AD27" s="489"/>
      <c r="AE27" s="5173"/>
      <c r="AF27" s="5173"/>
      <c r="AG27" s="5173"/>
      <c r="AH27" s="5173"/>
      <c r="AI27" s="5173"/>
      <c r="AJ27" s="5173"/>
      <c r="AK27" s="5173"/>
      <c r="AL27" s="5173"/>
      <c r="AM27" s="5173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0">
        <v>9</v>
      </c>
      <c r="F28" s="5131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5"/>
      <c r="F29" s="5136"/>
      <c r="G29" s="483" t="s">
        <v>32</v>
      </c>
      <c r="H29" s="456"/>
      <c r="I29" s="456"/>
      <c r="J29" s="5137"/>
      <c r="K29" s="5138"/>
      <c r="L29" s="5138"/>
      <c r="M29" s="5138"/>
      <c r="N29" s="5138"/>
      <c r="O29" s="5138"/>
      <c r="P29" s="5138"/>
      <c r="Q29" s="5138"/>
      <c r="R29" s="5138"/>
      <c r="S29" s="5138"/>
      <c r="T29" s="5139"/>
      <c r="U29" s="486" t="s">
        <v>4</v>
      </c>
      <c r="V29" s="5164" t="str">
        <f>_xlfn.IFNA(VLOOKUP(J29,AO29:AP36,2,FALSE),"")</f>
        <v/>
      </c>
      <c r="W29" s="5165"/>
      <c r="X29" s="5165"/>
      <c r="Y29" s="5165"/>
      <c r="Z29" s="5165"/>
      <c r="AA29" s="5166"/>
      <c r="AB29" s="5152"/>
      <c r="AC29" s="5153"/>
      <c r="AD29" s="5153"/>
      <c r="AE29" s="5153"/>
      <c r="AF29" s="5153"/>
      <c r="AG29" s="5153"/>
      <c r="AH29" s="5153"/>
      <c r="AI29" s="5153"/>
      <c r="AJ29" s="5153"/>
      <c r="AK29" s="5153"/>
      <c r="AL29" s="5153"/>
      <c r="AM29" s="5154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0"/>
      <c r="F30" s="5131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27"/>
      <c r="W30" s="5128"/>
      <c r="X30" s="5128"/>
      <c r="Y30" s="5128"/>
      <c r="Z30" s="5128"/>
      <c r="AA30" s="5129"/>
      <c r="AB30" s="5155"/>
      <c r="AC30" s="5156"/>
      <c r="AD30" s="5156"/>
      <c r="AE30" s="5156"/>
      <c r="AF30" s="5156"/>
      <c r="AG30" s="5156"/>
      <c r="AH30" s="5156"/>
      <c r="AI30" s="5156"/>
      <c r="AJ30" s="5156"/>
      <c r="AK30" s="5156"/>
      <c r="AL30" s="5156"/>
      <c r="AM30" s="5157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0"/>
      <c r="F31" s="5131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49" t="str">
        <f>IF(V29="","",V29*V30)</f>
        <v/>
      </c>
      <c r="W31" s="5150"/>
      <c r="X31" s="5150"/>
      <c r="Y31" s="5150"/>
      <c r="Z31" s="5150"/>
      <c r="AA31" s="5151"/>
      <c r="AB31" s="5158"/>
      <c r="AC31" s="5158"/>
      <c r="AD31" s="5158"/>
      <c r="AE31" s="5158"/>
      <c r="AF31" s="5158"/>
      <c r="AG31" s="5158"/>
      <c r="AH31" s="5158"/>
      <c r="AI31" s="5158"/>
      <c r="AJ31" s="5158"/>
      <c r="AK31" s="5158"/>
      <c r="AL31" s="5158"/>
      <c r="AM31" s="5159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0">
        <v>10</v>
      </c>
      <c r="F32" s="5131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27"/>
      <c r="W33" s="5128"/>
      <c r="X33" s="5128"/>
      <c r="Y33" s="5128"/>
      <c r="Z33" s="5128"/>
      <c r="AA33" s="5129"/>
      <c r="AB33" s="5195"/>
      <c r="AC33" s="5153"/>
      <c r="AD33" s="5153"/>
      <c r="AE33" s="5153"/>
      <c r="AF33" s="5153"/>
      <c r="AG33" s="5153"/>
      <c r="AH33" s="5153"/>
      <c r="AI33" s="5153"/>
      <c r="AJ33" s="5153"/>
      <c r="AK33" s="5153"/>
      <c r="AL33" s="5153"/>
      <c r="AM33" s="5154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0"/>
      <c r="F34" s="5131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58"/>
      <c r="AC34" s="5158"/>
      <c r="AD34" s="5158"/>
      <c r="AE34" s="5158"/>
      <c r="AF34" s="5158"/>
      <c r="AG34" s="5158"/>
      <c r="AH34" s="5158"/>
      <c r="AI34" s="5158"/>
      <c r="AJ34" s="5158"/>
      <c r="AK34" s="5158"/>
      <c r="AL34" s="5158"/>
      <c r="AM34" s="5159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0">
        <v>11</v>
      </c>
      <c r="F35" s="5131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27"/>
      <c r="W36" s="5128"/>
      <c r="X36" s="5128"/>
      <c r="Y36" s="5128"/>
      <c r="Z36" s="5128"/>
      <c r="AA36" s="5129"/>
      <c r="AB36" s="5195"/>
      <c r="AC36" s="5153"/>
      <c r="AD36" s="5153"/>
      <c r="AE36" s="5153"/>
      <c r="AF36" s="5153"/>
      <c r="AG36" s="5153"/>
      <c r="AH36" s="5153"/>
      <c r="AI36" s="5153"/>
      <c r="AJ36" s="5153"/>
      <c r="AK36" s="5153"/>
      <c r="AL36" s="5153"/>
      <c r="AM36" s="5154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96"/>
      <c r="F37" s="5197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58"/>
      <c r="AC37" s="5158"/>
      <c r="AD37" s="5158"/>
      <c r="AE37" s="5158"/>
      <c r="AF37" s="5158"/>
      <c r="AG37" s="5158"/>
      <c r="AH37" s="5158"/>
      <c r="AI37" s="5158"/>
      <c r="AJ37" s="5158"/>
      <c r="AK37" s="5158"/>
      <c r="AL37" s="5158"/>
      <c r="AM37" s="515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6" t="str">
        <f>IF(AND(V34&lt;&gt;0,V34&lt;&gt;""),"Mapping Materialitas Saldo Akun","")</f>
        <v/>
      </c>
      <c r="W39" s="5176"/>
      <c r="X39" s="5176"/>
      <c r="Y39" s="5176"/>
      <c r="Z39" s="5176"/>
      <c r="AA39" s="5176"/>
      <c r="AB39" s="5176"/>
      <c r="AC39" s="517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7" t="b">
        <v>0</v>
      </c>
      <c r="F40" s="1172"/>
      <c r="G40" s="1268"/>
      <c r="H40" s="1268"/>
      <c r="I40" s="1268"/>
      <c r="J40" s="1268"/>
      <c r="K40" s="1268"/>
      <c r="L40" s="1268"/>
      <c r="M40" s="1268"/>
      <c r="N40" s="1268"/>
      <c r="O40" s="1268"/>
      <c r="P40" s="1268"/>
      <c r="Q40" s="1268"/>
      <c r="R40" s="1268"/>
      <c r="S40" s="1268"/>
      <c r="T40" s="1268"/>
      <c r="U40" s="1268"/>
      <c r="V40" s="1268"/>
      <c r="W40" s="1268"/>
      <c r="X40" s="1268"/>
      <c r="Y40" s="1269"/>
      <c r="Z40" s="1268"/>
      <c r="AA40" s="1268"/>
      <c r="AB40" s="1268"/>
      <c r="AC40" s="1268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0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9" t="str">
        <f>IF(E40=FALSE,"","Tentukan Specific Materiality")</f>
        <v/>
      </c>
      <c r="W42" s="5179"/>
      <c r="X42" s="5179"/>
      <c r="Y42" s="5179"/>
      <c r="Z42" s="5179"/>
      <c r="AA42" s="5179"/>
      <c r="AB42" s="5179"/>
      <c r="AC42" s="517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0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0" t="str">
        <f>Data1!F765</f>
        <v>Materialitas belum ditentukan</v>
      </c>
      <c r="G44" s="5181"/>
      <c r="H44" s="5181"/>
      <c r="I44" s="5181"/>
      <c r="J44" s="5181"/>
      <c r="K44" s="5181"/>
      <c r="L44" s="5181"/>
      <c r="M44" s="5182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5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84" t="s">
        <v>1423</v>
      </c>
      <c r="G47" s="5185"/>
      <c r="H47" s="518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87"/>
      <c r="G48" s="5188"/>
      <c r="H48" s="5189"/>
      <c r="I48" s="456"/>
      <c r="J48" s="456"/>
      <c r="K48" s="5190"/>
      <c r="L48" s="5191"/>
      <c r="M48" s="5191"/>
      <c r="N48" s="5191"/>
      <c r="O48" s="5191"/>
      <c r="P48" s="5191"/>
      <c r="Q48" s="5191"/>
      <c r="R48" s="5191"/>
      <c r="S48" s="5191"/>
      <c r="T48" s="5191"/>
      <c r="U48" s="5191"/>
      <c r="V48" s="5191"/>
      <c r="W48" s="5191"/>
      <c r="X48" s="5191"/>
      <c r="Y48" s="5191"/>
      <c r="Z48" s="5191"/>
      <c r="AA48" s="5191"/>
      <c r="AB48" s="5191"/>
      <c r="AC48" s="5191"/>
      <c r="AD48" s="5191"/>
      <c r="AE48" s="5191"/>
      <c r="AF48" s="519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2" t="str">
        <f>Data1!F766</f>
        <v>Incompleted</v>
      </c>
      <c r="G49" s="5193"/>
      <c r="H49" s="5194"/>
      <c r="I49" s="456"/>
      <c r="J49" s="456"/>
      <c r="K49" s="5191"/>
      <c r="L49" s="5191"/>
      <c r="M49" s="5191"/>
      <c r="N49" s="5191"/>
      <c r="O49" s="5191"/>
      <c r="P49" s="5191"/>
      <c r="Q49" s="5191"/>
      <c r="R49" s="5191"/>
      <c r="S49" s="5191"/>
      <c r="T49" s="5191"/>
      <c r="U49" s="5191"/>
      <c r="V49" s="5191"/>
      <c r="W49" s="5191"/>
      <c r="X49" s="5191"/>
      <c r="Y49" s="5191"/>
      <c r="Z49" s="5191"/>
      <c r="AA49" s="5191"/>
      <c r="AB49" s="5191"/>
      <c r="AC49" s="5191"/>
      <c r="AD49" s="5191"/>
      <c r="AE49" s="5191"/>
      <c r="AF49" s="519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16" t="s">
        <v>8041</v>
      </c>
      <c r="G52" s="5117"/>
      <c r="H52" s="5117"/>
      <c r="I52" s="5117"/>
      <c r="J52" s="5117"/>
      <c r="K52" s="5117"/>
      <c r="L52" s="5117"/>
      <c r="M52" s="5117"/>
      <c r="N52" s="5117"/>
      <c r="O52" s="5117"/>
      <c r="P52" s="5117"/>
      <c r="Q52" s="5117"/>
      <c r="R52" s="5117"/>
      <c r="S52" s="5117"/>
      <c r="T52" s="511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19"/>
      <c r="G53" s="5120"/>
      <c r="H53" s="5120"/>
      <c r="I53" s="5120"/>
      <c r="J53" s="5120"/>
      <c r="K53" s="5120"/>
      <c r="L53" s="5120"/>
      <c r="M53" s="5120"/>
      <c r="N53" s="5120"/>
      <c r="O53" s="5120"/>
      <c r="P53" s="5120"/>
      <c r="Q53" s="5120"/>
      <c r="R53" s="5120"/>
      <c r="S53" s="5120"/>
      <c r="T53" s="512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19"/>
      <c r="G54" s="5120"/>
      <c r="H54" s="5120"/>
      <c r="I54" s="5120"/>
      <c r="J54" s="5120"/>
      <c r="K54" s="5120"/>
      <c r="L54" s="5120"/>
      <c r="M54" s="5120"/>
      <c r="N54" s="5120"/>
      <c r="O54" s="5120"/>
      <c r="P54" s="5120"/>
      <c r="Q54" s="5120"/>
      <c r="R54" s="5120"/>
      <c r="S54" s="5120"/>
      <c r="T54" s="512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2"/>
      <c r="G55" s="5123"/>
      <c r="H55" s="5123"/>
      <c r="I55" s="5123"/>
      <c r="J55" s="5123"/>
      <c r="K55" s="5123"/>
      <c r="L55" s="5123"/>
      <c r="M55" s="5123"/>
      <c r="N55" s="5123"/>
      <c r="O55" s="5123"/>
      <c r="P55" s="5123"/>
      <c r="Q55" s="5123"/>
      <c r="R55" s="5123"/>
      <c r="S55" s="5123"/>
      <c r="T55" s="512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299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0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0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4.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4.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0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0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anjang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>Tanah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etap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>Aset Tak Berwujud</v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4"/>
    <col min="3" max="3" width="40.1796875" style="1574" bestFit="1" customWidth="1"/>
    <col min="4" max="4" width="9.1796875" style="1574"/>
    <col min="5" max="5" width="10.54296875" style="1574" bestFit="1" customWidth="1"/>
    <col min="6" max="6" width="9.1796875" style="1574"/>
    <col min="7" max="7" width="40.1796875" style="1574" bestFit="1" customWidth="1"/>
    <col min="8" max="8" width="18" style="1574" bestFit="1" customWidth="1"/>
    <col min="9" max="9" width="17.7265625" style="1574" bestFit="1" customWidth="1"/>
    <col min="10" max="10" width="17.453125" style="1574" bestFit="1" customWidth="1"/>
    <col min="11" max="11" width="9.1796875" style="1574"/>
    <col min="12" max="12" width="18" style="1574" hidden="1" customWidth="1"/>
    <col min="13" max="13" width="17.54296875" style="1574" hidden="1" customWidth="1"/>
    <col min="14" max="22" width="0" style="1574" hidden="1" customWidth="1"/>
    <col min="23" max="16384" width="9.179687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anjang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>Tanah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>Tanah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>Tanah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6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 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5</v>
      </c>
      <c r="M11" s="1574" t="str">
        <f t="shared" si="4"/>
        <v>Aset Tak 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>Tanah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anjang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anjang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 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</v>
      </c>
    </row>
    <row r="21" spans="2:16">
      <c r="B21" s="233">
        <f t="shared" si="0"/>
        <v>21</v>
      </c>
      <c r="C21" s="1574" t="str">
        <f>COABARU!I22</f>
        <v>Utang Bank Jangka Panjang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7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bunga non operasional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Beban administrasi dan umum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3240240</v>
      </c>
      <c r="J26" s="1577"/>
      <c r="L26" s="1574">
        <f t="shared" si="3"/>
        <v>328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etap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>
        <f t="shared" si="1"/>
        <v>39</v>
      </c>
      <c r="G27" s="2313" t="str">
        <f t="shared" si="2"/>
        <v>Beban non operasional</v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1382150</v>
      </c>
      <c r="J27" s="1577"/>
      <c r="L27" s="1574">
        <f t="shared" si="3"/>
        <v>329</v>
      </c>
      <c r="M27" s="1574" t="str">
        <f t="shared" si="4"/>
        <v>Beban non operasional</v>
      </c>
      <c r="O27" s="1574">
        <f t="shared" si="5"/>
        <v>325</v>
      </c>
      <c r="P27" s="1574" t="str">
        <f t="shared" si="6"/>
        <v>Aset Tak Berwujud</v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>
        <f t="shared" si="0"/>
        <v>39</v>
      </c>
      <c r="C39" s="1574" t="str">
        <f>COABARU!I40</f>
        <v>Beban non operasional</v>
      </c>
      <c r="D39" s="1574" t="str">
        <f>COABARU!J40</f>
        <v>Ya</v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F45" sqref="F45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3"/>
      <c r="B1" s="1343"/>
      <c r="C1" s="1343"/>
      <c r="D1" s="1343"/>
      <c r="E1" s="1343"/>
      <c r="F1" s="1343"/>
      <c r="G1" s="1343"/>
    </row>
    <row r="2" spans="1:8" ht="14.5">
      <c r="A2" s="1343"/>
      <c r="B2" s="1343"/>
      <c r="C2" s="1343"/>
      <c r="D2" s="1343"/>
      <c r="E2" s="1343"/>
      <c r="F2" s="1343"/>
      <c r="G2" s="1343"/>
    </row>
    <row r="3" spans="1:8" ht="14.5">
      <c r="A3" s="1343"/>
      <c r="B3" s="1343"/>
      <c r="C3" s="1343"/>
      <c r="D3" s="1343"/>
      <c r="E3" s="1343"/>
      <c r="F3" s="1343"/>
      <c r="G3" s="1343"/>
    </row>
    <row r="4" spans="1:8" ht="14.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Sri Damaiyanti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Sri Damaiyanti,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4.5">
      <c r="A14" s="108"/>
      <c r="B14" s="517"/>
      <c r="C14" s="2813" t="s">
        <v>8696</v>
      </c>
      <c r="D14" s="2814" t="s">
        <v>356</v>
      </c>
      <c r="E14" s="2816" t="s">
        <v>808</v>
      </c>
      <c r="F14" s="2816" t="s">
        <v>8199</v>
      </c>
      <c r="G14" s="2816" t="s">
        <v>368</v>
      </c>
    </row>
    <row r="15" spans="1:8" ht="14.5">
      <c r="A15" s="108"/>
      <c r="B15" s="517"/>
      <c r="C15" s="2817" t="s">
        <v>8160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5">
      <c r="A16" s="108"/>
      <c r="B16" s="517"/>
      <c r="C16" s="2817" t="s">
        <v>8161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5">
      <c r="A17" s="108"/>
      <c r="B17" s="517"/>
      <c r="C17" s="2822" t="s">
        <v>8162</v>
      </c>
      <c r="D17" s="2820" t="s">
        <v>8188</v>
      </c>
      <c r="E17" s="2819" t="s">
        <v>8155</v>
      </c>
      <c r="F17" s="2821" t="s">
        <v>8200</v>
      </c>
      <c r="G17" s="2821" t="s">
        <v>8531</v>
      </c>
    </row>
    <row r="18" spans="1:7" ht="14.5">
      <c r="A18" s="108"/>
      <c r="B18" s="517"/>
      <c r="C18" s="2817" t="s">
        <v>8163</v>
      </c>
      <c r="D18" s="2820" t="s">
        <v>7427</v>
      </c>
      <c r="E18" s="2821" t="s">
        <v>8196</v>
      </c>
      <c r="F18" s="2821" t="s">
        <v>8159</v>
      </c>
      <c r="G18" s="2821" t="s">
        <v>8532</v>
      </c>
    </row>
    <row r="19" spans="1:7" ht="14.5">
      <c r="A19" s="108"/>
      <c r="B19" s="517"/>
      <c r="C19" s="2817" t="s">
        <v>8164</v>
      </c>
      <c r="D19" s="2818" t="s">
        <v>631</v>
      </c>
      <c r="E19" s="2821" t="s">
        <v>8197</v>
      </c>
      <c r="F19" s="2821" t="s">
        <v>8201</v>
      </c>
      <c r="G19" s="2821" t="s">
        <v>7429</v>
      </c>
    </row>
    <row r="20" spans="1:7" ht="14.5">
      <c r="A20" s="108"/>
      <c r="B20" s="517"/>
      <c r="C20" s="2821" t="s">
        <v>8165</v>
      </c>
      <c r="D20" s="2823" t="s">
        <v>7435</v>
      </c>
      <c r="E20" s="2821" t="s">
        <v>8198</v>
      </c>
      <c r="F20" s="2821" t="s">
        <v>8202</v>
      </c>
      <c r="G20" s="2821" t="s">
        <v>7430</v>
      </c>
    </row>
    <row r="21" spans="1:7" ht="14.5">
      <c r="A21" s="108"/>
      <c r="B21" s="517"/>
      <c r="C21" s="2821" t="s">
        <v>8166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7</v>
      </c>
      <c r="D22" s="2823" t="s">
        <v>8089</v>
      </c>
      <c r="E22" s="2821"/>
      <c r="F22" s="2821" t="s">
        <v>8203</v>
      </c>
      <c r="G22" s="2821" t="s">
        <v>8097</v>
      </c>
    </row>
    <row r="23" spans="1:7" ht="14.5">
      <c r="A23" s="1710"/>
      <c r="B23" s="517"/>
      <c r="C23" s="2821" t="s">
        <v>8168</v>
      </c>
      <c r="D23" s="2823" t="s">
        <v>8090</v>
      </c>
      <c r="E23" s="2821"/>
      <c r="F23" s="2821" t="s">
        <v>1533</v>
      </c>
      <c r="G23" s="2821" t="s">
        <v>8098</v>
      </c>
    </row>
    <row r="24" spans="1:7">
      <c r="A24" s="174"/>
      <c r="B24" s="517"/>
      <c r="C24" s="2821" t="s">
        <v>8169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351</v>
      </c>
      <c r="D25" s="2821" t="s">
        <v>8189</v>
      </c>
      <c r="E25" s="2821"/>
      <c r="F25" s="2821"/>
      <c r="G25" s="2821" t="s">
        <v>8204</v>
      </c>
    </row>
    <row r="26" spans="1:7">
      <c r="A26" s="174"/>
      <c r="B26" s="517"/>
      <c r="C26" s="2821" t="s">
        <v>8170</v>
      </c>
      <c r="D26" s="2821" t="s">
        <v>8190</v>
      </c>
      <c r="E26" s="2821"/>
      <c r="F26" s="2821"/>
      <c r="G26" s="2821" t="s">
        <v>8205</v>
      </c>
    </row>
    <row r="27" spans="1:7" ht="14.5">
      <c r="A27" s="108"/>
      <c r="B27" s="517"/>
      <c r="C27" s="2821" t="s">
        <v>8171</v>
      </c>
      <c r="D27" s="2821" t="s">
        <v>8191</v>
      </c>
      <c r="E27" s="2821"/>
      <c r="F27" s="2821"/>
      <c r="G27" s="2821" t="s">
        <v>8206</v>
      </c>
    </row>
    <row r="28" spans="1:7" ht="14.5">
      <c r="A28" s="108"/>
      <c r="B28" s="517"/>
      <c r="C28" s="2821" t="s">
        <v>8172</v>
      </c>
      <c r="D28" s="2821" t="s">
        <v>8192</v>
      </c>
      <c r="E28" s="2821"/>
      <c r="F28" s="2821"/>
      <c r="G28" s="2821" t="s">
        <v>8207</v>
      </c>
    </row>
    <row r="29" spans="1:7" ht="14.5">
      <c r="A29" s="108"/>
      <c r="B29" s="517"/>
      <c r="C29" s="2824" t="s">
        <v>8173</v>
      </c>
      <c r="D29" s="2821" t="s">
        <v>8193</v>
      </c>
      <c r="E29" s="2821"/>
      <c r="F29" s="2821"/>
      <c r="G29" s="2821" t="s">
        <v>8208</v>
      </c>
    </row>
    <row r="30" spans="1:7">
      <c r="A30" s="174"/>
      <c r="B30" s="517"/>
      <c r="C30" s="2824" t="s">
        <v>8174</v>
      </c>
      <c r="D30" s="2821" t="s">
        <v>8194</v>
      </c>
      <c r="E30" s="2821"/>
      <c r="F30" s="2821"/>
      <c r="G30" s="2821" t="s">
        <v>8209</v>
      </c>
    </row>
    <row r="31" spans="1:7">
      <c r="A31" s="174"/>
      <c r="B31" s="517"/>
      <c r="C31" s="2821" t="s">
        <v>8175</v>
      </c>
      <c r="D31" s="2821" t="s">
        <v>8195</v>
      </c>
      <c r="E31" s="2821"/>
      <c r="F31" s="2821"/>
      <c r="G31" s="2821" t="s">
        <v>8210</v>
      </c>
    </row>
    <row r="32" spans="1:7" ht="14.5">
      <c r="A32" s="1710"/>
      <c r="B32" s="517"/>
      <c r="C32" s="2821" t="s">
        <v>352</v>
      </c>
      <c r="D32" s="2821" t="s">
        <v>8187</v>
      </c>
      <c r="E32" s="2821"/>
      <c r="F32" s="2821"/>
      <c r="G32" s="2821" t="s">
        <v>8211</v>
      </c>
    </row>
    <row r="33" spans="1:7" ht="14.5">
      <c r="A33" s="1710"/>
      <c r="B33" s="517"/>
      <c r="C33" s="2821" t="s">
        <v>8176</v>
      </c>
      <c r="D33" s="2821"/>
      <c r="E33" s="2821"/>
      <c r="F33" s="2821"/>
      <c r="G33" s="2821" t="s">
        <v>8212</v>
      </c>
    </row>
    <row r="34" spans="1:7" ht="14.5">
      <c r="A34" s="108"/>
      <c r="B34" s="517"/>
      <c r="C34" s="2821" t="s">
        <v>8177</v>
      </c>
      <c r="D34" s="2821"/>
      <c r="E34" s="2821"/>
      <c r="F34" s="2821"/>
      <c r="G34" s="2821" t="s">
        <v>8157</v>
      </c>
    </row>
    <row r="35" spans="1:7" ht="14.5">
      <c r="A35" s="108"/>
      <c r="B35" s="1711"/>
      <c r="C35" s="2821" t="s">
        <v>8178</v>
      </c>
      <c r="D35" s="2821"/>
      <c r="E35" s="2821"/>
      <c r="F35" s="2821"/>
      <c r="G35" s="2821" t="s">
        <v>8213</v>
      </c>
    </row>
    <row r="36" spans="1:7" ht="14.5">
      <c r="A36" s="108"/>
      <c r="B36" s="517"/>
      <c r="C36" s="2821" t="s">
        <v>8179</v>
      </c>
      <c r="D36" s="2821"/>
      <c r="E36" s="2821"/>
      <c r="F36" s="2821"/>
      <c r="G36" s="2821" t="s">
        <v>8214</v>
      </c>
    </row>
    <row r="37" spans="1:7">
      <c r="A37" s="174"/>
      <c r="B37" s="517"/>
      <c r="C37" s="2821" t="s">
        <v>8180</v>
      </c>
      <c r="D37" s="2821"/>
      <c r="E37" s="2821"/>
      <c r="F37" s="2821"/>
      <c r="G37" s="2821" t="s">
        <v>8215</v>
      </c>
    </row>
    <row r="38" spans="1:7" ht="14.5">
      <c r="A38" s="108"/>
      <c r="B38" s="517"/>
      <c r="C38" s="2821" t="s">
        <v>8181</v>
      </c>
      <c r="D38" s="2821"/>
      <c r="E38" s="2821"/>
      <c r="F38" s="2821"/>
      <c r="G38" s="2821" t="s">
        <v>8216</v>
      </c>
    </row>
    <row r="39" spans="1:7" ht="14.5">
      <c r="A39" s="108"/>
      <c r="B39" s="517"/>
      <c r="C39" s="2821" t="s">
        <v>8182</v>
      </c>
      <c r="D39" s="2821"/>
      <c r="E39" s="2821"/>
      <c r="F39" s="2821"/>
      <c r="G39" s="2821" t="s">
        <v>8217</v>
      </c>
    </row>
    <row r="40" spans="1:7" ht="14.5">
      <c r="A40" s="108"/>
      <c r="B40" s="517"/>
      <c r="C40" s="2821" t="s">
        <v>8183</v>
      </c>
      <c r="D40" s="2821"/>
      <c r="E40" s="2821"/>
      <c r="F40" s="2821"/>
      <c r="G40" s="2821" t="s">
        <v>8158</v>
      </c>
    </row>
    <row r="41" spans="1:7" ht="14.5">
      <c r="A41" s="1710"/>
      <c r="B41" s="517"/>
      <c r="C41" s="2821" t="s">
        <v>8184</v>
      </c>
      <c r="D41" s="2821"/>
      <c r="E41" s="2821"/>
      <c r="F41" s="2821"/>
      <c r="G41" s="2821" t="s">
        <v>8218</v>
      </c>
    </row>
    <row r="42" spans="1:7" ht="14.5">
      <c r="A42" s="108"/>
      <c r="B42" s="517"/>
      <c r="C42" s="2821" t="s">
        <v>8185</v>
      </c>
      <c r="D42" s="2821"/>
      <c r="E42" s="2821"/>
      <c r="F42" s="2821"/>
      <c r="G42" s="2821" t="s">
        <v>8219</v>
      </c>
    </row>
    <row r="43" spans="1:7" ht="14.5">
      <c r="A43" s="1710"/>
      <c r="B43" s="517"/>
      <c r="C43" s="2824" t="s">
        <v>8186</v>
      </c>
      <c r="D43" s="2821"/>
      <c r="E43" s="2821"/>
      <c r="F43" s="2821"/>
      <c r="G43" s="2821" t="s">
        <v>8220</v>
      </c>
    </row>
    <row r="44" spans="1:7" ht="14.5">
      <c r="A44" s="108"/>
      <c r="B44" s="517"/>
      <c r="C44" s="2821" t="s">
        <v>8187</v>
      </c>
      <c r="D44" s="2821"/>
      <c r="E44" s="2821"/>
      <c r="F44" s="2821"/>
      <c r="G44" s="2821" t="s">
        <v>8221</v>
      </c>
    </row>
    <row r="45" spans="1:7" ht="14.5">
      <c r="A45" s="108"/>
      <c r="B45" s="517"/>
      <c r="C45" s="2821" t="s">
        <v>8665</v>
      </c>
      <c r="D45" s="2821"/>
      <c r="E45" s="2821"/>
      <c r="F45" s="2821"/>
      <c r="G45" s="2821" t="s">
        <v>8222</v>
      </c>
    </row>
    <row r="46" spans="1:7" ht="14.5">
      <c r="A46" s="108"/>
      <c r="B46" s="517"/>
      <c r="C46" s="2821" t="s">
        <v>628</v>
      </c>
      <c r="D46" s="2821"/>
      <c r="E46" s="2821"/>
      <c r="F46" s="2821"/>
      <c r="G46" s="2821" t="s">
        <v>8223</v>
      </c>
    </row>
    <row r="47" spans="1:7" ht="14.5">
      <c r="A47" s="108"/>
      <c r="B47" s="517"/>
      <c r="C47" s="2821" t="s">
        <v>8094</v>
      </c>
      <c r="D47" s="2821"/>
      <c r="E47" s="2821"/>
      <c r="F47" s="2821"/>
      <c r="G47" s="2821" t="s">
        <v>8224</v>
      </c>
    </row>
    <row r="48" spans="1:7" ht="14.5">
      <c r="A48" s="108"/>
      <c r="B48" s="517"/>
      <c r="C48" s="2821" t="s">
        <v>7425</v>
      </c>
      <c r="D48" s="2821"/>
      <c r="E48" s="2821"/>
      <c r="F48" s="2821"/>
      <c r="G48" s="2821" t="s">
        <v>8225</v>
      </c>
    </row>
    <row r="49" spans="1:7" ht="14.5">
      <c r="A49" s="108"/>
      <c r="B49" s="517"/>
      <c r="C49" s="2821" t="s">
        <v>8670</v>
      </c>
      <c r="D49" s="2821"/>
      <c r="E49" s="2821"/>
      <c r="F49" s="2821"/>
      <c r="G49" s="2821" t="s">
        <v>8226</v>
      </c>
    </row>
    <row r="50" spans="1:7" ht="14.5">
      <c r="A50" s="108"/>
      <c r="B50" s="517"/>
      <c r="C50" s="2821" t="s">
        <v>8697</v>
      </c>
      <c r="D50" s="2821"/>
      <c r="E50" s="2821"/>
      <c r="F50" s="2821"/>
      <c r="G50" s="2821" t="s">
        <v>8536</v>
      </c>
    </row>
    <row r="51" spans="1:7" ht="14.5">
      <c r="A51" s="108"/>
      <c r="B51" s="517"/>
      <c r="C51" s="2821" t="s">
        <v>8675</v>
      </c>
      <c r="D51" s="2821"/>
      <c r="E51" s="2821"/>
      <c r="F51" s="2821"/>
      <c r="G51" s="2821" t="s">
        <v>8537</v>
      </c>
    </row>
    <row r="52" spans="1:7" ht="14.5">
      <c r="A52" s="108"/>
      <c r="B52" s="517"/>
      <c r="C52" s="2821"/>
      <c r="D52" s="2821"/>
      <c r="E52" s="2821"/>
      <c r="F52" s="2821"/>
      <c r="G52" s="2821" t="s">
        <v>883</v>
      </c>
    </row>
    <row r="53" spans="1:7" ht="14.5">
      <c r="A53" s="1710"/>
      <c r="B53" s="517"/>
      <c r="C53" s="2824"/>
      <c r="D53" s="2821"/>
      <c r="E53" s="2821"/>
      <c r="F53" s="2821"/>
      <c r="G53" s="2821" t="s">
        <v>8698</v>
      </c>
    </row>
    <row r="54" spans="1:7" ht="14.5">
      <c r="A54" s="108"/>
      <c r="B54" s="517"/>
      <c r="C54" s="2821"/>
      <c r="D54" s="2821"/>
      <c r="E54" s="2821"/>
      <c r="F54" s="2821"/>
      <c r="G54" s="2821"/>
    </row>
    <row r="55" spans="1:7" ht="14.5">
      <c r="A55" s="1710"/>
      <c r="B55" s="517"/>
      <c r="C55" s="2824"/>
      <c r="D55" s="2821"/>
      <c r="E55" s="2821"/>
      <c r="F55" s="2821"/>
      <c r="G55" s="2821"/>
    </row>
    <row r="56" spans="1:7" ht="14.5">
      <c r="A56" s="108"/>
      <c r="B56" s="517"/>
      <c r="C56" s="2821"/>
      <c r="D56" s="2821"/>
      <c r="E56" s="2821"/>
      <c r="F56" s="2821"/>
      <c r="G56" s="2821"/>
    </row>
    <row r="57" spans="1:7" ht="14.5">
      <c r="A57" s="108"/>
      <c r="B57" s="517"/>
      <c r="C57" s="2821"/>
      <c r="D57" s="2821"/>
      <c r="E57" s="2821"/>
      <c r="F57" s="2821"/>
      <c r="G57" s="2821"/>
    </row>
    <row r="58" spans="1:7" ht="14.5">
      <c r="A58" s="108"/>
      <c r="B58" s="517"/>
      <c r="C58" s="2821"/>
      <c r="D58" s="2821"/>
      <c r="E58" s="2821"/>
      <c r="F58" s="2821"/>
      <c r="G58" s="2821"/>
    </row>
    <row r="59" spans="1:7" ht="14.5">
      <c r="A59" s="1710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5">
      <c r="A61" s="108"/>
      <c r="B61" s="517"/>
      <c r="C61" s="2821"/>
      <c r="D61" s="2821"/>
      <c r="E61" s="2821"/>
      <c r="F61" s="2821"/>
      <c r="G61" s="2821"/>
    </row>
    <row r="62" spans="1:7" ht="14.5">
      <c r="A62" s="108"/>
      <c r="B62" s="517"/>
      <c r="C62" s="2821"/>
      <c r="D62" s="2821"/>
      <c r="E62" s="2821"/>
      <c r="F62" s="2821"/>
      <c r="G62" s="2821"/>
    </row>
    <row r="63" spans="1:7" ht="14.5">
      <c r="A63" s="108"/>
      <c r="B63" s="517"/>
      <c r="C63" s="2821"/>
      <c r="D63" s="2821"/>
      <c r="E63" s="2821"/>
      <c r="F63" s="2821"/>
      <c r="G63" s="2821"/>
    </row>
    <row r="64" spans="1:7" ht="14.5">
      <c r="A64" s="108"/>
      <c r="B64" s="517"/>
      <c r="C64" s="2821"/>
      <c r="D64" s="2821"/>
      <c r="E64" s="2821"/>
      <c r="F64" s="2821"/>
      <c r="G64" s="2821"/>
    </row>
    <row r="65" spans="1:7" ht="14.5">
      <c r="A65" s="108"/>
      <c r="B65" s="517"/>
      <c r="C65" s="2821"/>
      <c r="D65" s="2821"/>
      <c r="E65" s="2821"/>
      <c r="F65" s="2821"/>
      <c r="G65" s="2821"/>
    </row>
    <row r="66" spans="1:7" ht="14.5">
      <c r="A66" s="108"/>
      <c r="B66" s="517"/>
      <c r="C66" s="2821"/>
      <c r="D66" s="2821"/>
      <c r="E66" s="2821"/>
      <c r="F66" s="2821"/>
      <c r="G66" s="2821"/>
    </row>
    <row r="67" spans="1:7" ht="14.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5">
      <c r="A70" s="108"/>
      <c r="B70" s="517"/>
      <c r="C70" s="2821"/>
      <c r="D70" s="2821"/>
      <c r="E70" s="2821"/>
      <c r="F70" s="2821"/>
      <c r="G70" s="2821"/>
    </row>
    <row r="71" spans="1:7" ht="14.5">
      <c r="A71" s="108"/>
      <c r="B71" s="517"/>
      <c r="C71" s="2821"/>
      <c r="D71" s="2821"/>
      <c r="E71" s="2821"/>
      <c r="F71" s="2821"/>
      <c r="G71" s="2821"/>
    </row>
    <row r="72" spans="1:7" ht="14.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3"/>
      <c r="G6" s="1464" t="str">
        <f>IF(Home!C10="","",Home!C10)</f>
        <v>KAP Sri Damaiyanti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Sri Damaiyanti,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2" t="s">
        <v>1077</v>
      </c>
      <c r="H16" s="1293"/>
      <c r="I16" s="4057"/>
      <c r="J16" s="4058"/>
      <c r="K16" s="4059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1"/>
      <c r="H17" s="1293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3"/>
      <c r="I19" s="5199"/>
      <c r="J19" s="5199"/>
      <c r="K19" s="5199"/>
      <c r="L19" s="5199"/>
      <c r="M19" s="5199"/>
      <c r="N19" s="5199"/>
      <c r="O19" s="5199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1685969564</v>
      </c>
      <c r="J29" s="1782"/>
      <c r="K29" s="2506"/>
      <c r="L29" s="3318"/>
      <c r="M29" s="1787"/>
      <c r="N29" s="3319"/>
      <c r="O29" s="3320"/>
      <c r="P29" s="1782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151654738</v>
      </c>
      <c r="J30" s="1782"/>
      <c r="K30" s="2506"/>
      <c r="L30" s="3318"/>
      <c r="M30" s="1787"/>
      <c r="N30" s="3319"/>
      <c r="O30" s="3320"/>
      <c r="P30" s="1782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19465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1751724302</v>
      </c>
      <c r="J31" s="1782"/>
      <c r="K31" s="2506"/>
      <c r="L31" s="3318"/>
      <c r="M31" s="1787"/>
      <c r="N31" s="3319"/>
      <c r="O31" s="3320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4.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0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TOTAL PENDAPATAN</v>
      </c>
      <c r="S42" s="2940" t="str">
        <f>IF(FS_Query!AN20="","",FS_Query!AN20)</f>
        <v/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0</v>
      </c>
      <c r="I43" s="2940">
        <f>FS_Query!AC21</f>
        <v>120540509</v>
      </c>
      <c r="J43" s="1234"/>
      <c r="K43" s="2507"/>
      <c r="L43" t="str">
        <f>FS_Query!AF21</f>
        <v xml:space="preserve">   Utang Bank Jangka Panjang</v>
      </c>
      <c r="M43" s="2940">
        <f>IF(FS_Query!AH21="",FS_Query!AH21,FS_Query!AH21)</f>
        <v>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 t="str">
        <f>IF(FS_Query!AH23="",FS_Query!AH23,FS_Query!AH23)</f>
        <v/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0">
        <f>FS_Query!AB24</f>
        <v>0</v>
      </c>
      <c r="I46" s="2940">
        <f>FS_Query!AC24</f>
        <v>197909700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Tanah</v>
      </c>
      <c r="H47" s="2940">
        <f>FS_Query!AB25</f>
        <v>0</v>
      </c>
      <c r="I47" s="2940">
        <f>FS_Query!AC25</f>
        <v>300000000</v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0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0" t="str">
        <f>FS_Query!AB26</f>
        <v/>
      </c>
      <c r="I48" s="2940">
        <f>FS_Query!AC26</f>
        <v>1685969564</v>
      </c>
      <c r="J48" s="1234"/>
      <c r="K48" s="2508"/>
      <c r="L48" t="str">
        <f>FS_Query!AF26</f>
        <v xml:space="preserve">   TOTAL LIABILITAS JANGKA PENJANG</v>
      </c>
      <c r="M48" s="2940" t="str">
        <f>IF(FS_Query!AH26="",FS_Query!AH26,FS_Query!AH26)</f>
        <v/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0" t="str">
        <f>FS_Query!AB27</f>
        <v/>
      </c>
      <c r="I49" s="2940" t="str">
        <f>FS_Query!AC27</f>
        <v/>
      </c>
      <c r="J49" s="1234"/>
      <c r="K49" s="2508"/>
      <c r="L49" t="str">
        <f>FS_Query!AF27</f>
        <v>TOTAL LIABILITAS</v>
      </c>
      <c r="M49" s="2940" t="str">
        <f>IF(FS_Query!AH27="",FS_Query!AH27,FS_Query!AH27)</f>
        <v/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0">
        <f>FS_Query!AB28</f>
        <v>0</v>
      </c>
      <c r="I50" s="2940">
        <f>FS_Query!AC28</f>
        <v>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 t="str">
        <f>IF(FS_Query!AN28="","",FS_Query!AN28)</f>
        <v/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0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 t="str">
        <f>IF(FS_Query!AN29="","",FS_Query!AN29)</f>
        <v/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0">
        <f>FS_Query!AB30</f>
        <v>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 t="str">
        <f>FS_Query!AB31</f>
        <v/>
      </c>
      <c r="I53" s="2940">
        <f>FS_Query!AC31</f>
        <v>151654738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0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0" t="str">
        <f>FS_Query!AB32</f>
        <v/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 t="str">
        <f>IF(FS_Query!AH34="",FS_Query!AH34,FS_Query!AH34)</f>
        <v/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 t="str">
        <f>IF(FS_Query!AH35="",FS_Query!AH35,FS_Query!AH35)</f>
        <v/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LABA SEBELUM PAJAK</v>
      </c>
      <c r="S58" s="2940" t="str">
        <f>IF(FS_Query!AN36="","",FS_Query!AN36)</f>
        <v/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LABA BERSIH</v>
      </c>
      <c r="S61" s="2940" t="str">
        <f>IF(FS_Query!AN39="","",FS_Query!AN39)</f>
        <v/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LABA KOMPREHENSIF</v>
      </c>
      <c r="S64" s="2940" t="str">
        <f>IF(FS_Query!AN42="","",FS_Query!AN42)</f>
        <v/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4.5">
      <c r="A94" s="178"/>
      <c r="B94" s="178"/>
      <c r="C94" s="178"/>
      <c r="D94" s="322"/>
      <c r="E94" s="1285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4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4"/>
      <c r="V94" s="1294"/>
      <c r="W94" s="1294"/>
    </row>
    <row r="95" spans="1:23" s="415" customFormat="1" ht="14.5">
      <c r="A95" s="178"/>
      <c r="B95" s="178"/>
      <c r="C95" s="178"/>
      <c r="D95" s="322"/>
      <c r="E95" s="1285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4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4"/>
      <c r="V95" s="1294"/>
      <c r="W95" s="1294"/>
    </row>
    <row r="96" spans="1:23" s="415" customFormat="1" ht="15" customHeight="1">
      <c r="A96" s="178"/>
      <c r="B96" s="178"/>
      <c r="C96" s="178"/>
      <c r="D96" s="322"/>
      <c r="E96" s="1285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4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4"/>
      <c r="V96" s="1294"/>
      <c r="W96" s="1294"/>
    </row>
    <row r="97" spans="1:23" s="415" customFormat="1" ht="15" customHeight="1">
      <c r="A97" s="178"/>
      <c r="B97" s="178"/>
      <c r="C97" s="178"/>
      <c r="D97" s="322"/>
      <c r="E97" s="1285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4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4"/>
      <c r="V97" s="1294"/>
      <c r="W97" s="1294"/>
    </row>
    <row r="98" spans="1:23" s="415" customFormat="1" ht="14.5">
      <c r="A98" s="178"/>
      <c r="B98" s="178"/>
      <c r="C98" s="178"/>
      <c r="D98" s="322"/>
      <c r="E98" s="1285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4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4"/>
      <c r="V98" s="1294"/>
      <c r="W98" s="1294"/>
    </row>
    <row r="99" spans="1:23" s="415" customFormat="1" ht="14.5">
      <c r="A99" s="178"/>
      <c r="B99" s="178"/>
      <c r="C99" s="178"/>
      <c r="D99" s="322"/>
      <c r="E99" s="1285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4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4"/>
      <c r="V99" s="1294"/>
      <c r="W99" s="1294"/>
    </row>
    <row r="100" spans="1:23" s="415" customFormat="1" ht="14.5">
      <c r="A100" s="178"/>
      <c r="B100" s="178"/>
      <c r="C100" s="178"/>
      <c r="D100" s="322"/>
      <c r="E100" s="1285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4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4"/>
      <c r="V100" s="1294"/>
      <c r="W100" s="1294"/>
    </row>
    <row r="101" spans="1:23" s="415" customFormat="1" ht="14.5">
      <c r="A101" s="178"/>
      <c r="B101" s="178"/>
      <c r="C101" s="178"/>
      <c r="D101" s="322"/>
      <c r="E101" s="1285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4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4"/>
      <c r="V101" s="1294"/>
      <c r="W101" s="1294"/>
    </row>
    <row r="102" spans="1:23" s="415" customFormat="1" ht="14.5">
      <c r="A102" s="178"/>
      <c r="B102" s="178"/>
      <c r="C102" s="178"/>
      <c r="D102" s="322"/>
      <c r="E102" s="1285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4"/>
      <c r="Q102" s="2509"/>
      <c r="R102" s="1294"/>
      <c r="S102" s="1294"/>
      <c r="T102" s="1294"/>
      <c r="U102" s="1294"/>
      <c r="V102" s="1294"/>
      <c r="W102" s="1294"/>
    </row>
    <row r="103" spans="1:23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  <c r="Q103" s="2510"/>
      <c r="R103" s="1294"/>
      <c r="S103" s="1294"/>
      <c r="T103" s="1294"/>
      <c r="U103" s="1294"/>
      <c r="V103" s="1294"/>
      <c r="W103" s="1294"/>
    </row>
    <row r="104" spans="1:23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  <c r="Q104" s="2511"/>
      <c r="R104" s="1285"/>
      <c r="S104" s="1285"/>
      <c r="T104" s="1285"/>
      <c r="U104" s="1285"/>
      <c r="V104" s="1285"/>
      <c r="W104" s="1285"/>
    </row>
    <row r="105" spans="1:23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  <c r="Q105" s="2511"/>
      <c r="R105" s="1285"/>
      <c r="S105" s="1285"/>
      <c r="T105" s="1285"/>
      <c r="U105" s="1285"/>
      <c r="V105" s="1285"/>
      <c r="W105" s="1285"/>
    </row>
    <row r="106" spans="1:23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  <c r="Q106" s="2511"/>
      <c r="R106" s="1285"/>
      <c r="S106" s="1285"/>
      <c r="T106" s="1285"/>
      <c r="U106" s="1285"/>
      <c r="V106" s="1285"/>
      <c r="W106" s="1285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0</v>
      </c>
      <c r="W16" s="1574" t="s">
        <v>8539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0</v>
      </c>
      <c r="AI19" s="1574">
        <f t="shared" si="15"/>
        <v>32990000</v>
      </c>
      <c r="AJ19" s="1574">
        <f>INDEX($R$17:$R$433,MATCH(AK19,$S$17:$S$433,0))</f>
        <v>2080</v>
      </c>
      <c r="AK19" s="1574">
        <f t="shared" ref="AK19:AK82" si="22">AK18+1</f>
        <v>39</v>
      </c>
      <c r="AL19" s="1574" t="str">
        <f t="shared" si="16"/>
        <v xml:space="preserve">   Pendapatan Non Operasional</v>
      </c>
      <c r="AM19" s="1574" t="str">
        <f t="shared" si="9"/>
        <v>Pendapatan Non Operasional</v>
      </c>
      <c r="AN19" s="1579">
        <f t="shared" si="17"/>
        <v>0</v>
      </c>
      <c r="AO19" s="1579">
        <f t="shared" si="18"/>
        <v>133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0</v>
      </c>
      <c r="O20" s="1579">
        <f>COABARU!AS4</f>
        <v>1685969564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0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0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0</v>
      </c>
      <c r="AI20" s="1574">
        <f t="shared" si="15"/>
        <v>31920509</v>
      </c>
      <c r="AJ20" s="1574">
        <f t="shared" ref="AJ20:AJ82" si="23">INDEX($R$17:$R$433,MATCH(AK20,$S$17:$S$433,0))</f>
        <v>2299</v>
      </c>
      <c r="AK20" s="1574">
        <f t="shared" si="22"/>
        <v>40</v>
      </c>
      <c r="AL20" s="1574" t="str">
        <f t="shared" si="16"/>
        <v>TOTAL PENDAPATAN</v>
      </c>
      <c r="AM20" s="1574" t="str">
        <f t="shared" si="9"/>
        <v>TOTAL PENDAPATAN</v>
      </c>
      <c r="AN20" s="1579" t="str">
        <f t="shared" si="17"/>
        <v/>
      </c>
      <c r="AO20" s="1579">
        <f t="shared" si="18"/>
        <v>3746230000</v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anjang</v>
      </c>
      <c r="AG21" s="1574" t="str">
        <f t="shared" si="8"/>
        <v>Utang Bank Jangka Panjang</v>
      </c>
      <c r="AH21" s="1574">
        <f t="shared" si="14"/>
        <v>0</v>
      </c>
      <c r="AI21" s="1574">
        <f t="shared" si="15"/>
        <v>1684663793</v>
      </c>
      <c r="AJ21" s="1574">
        <f t="shared" si="23"/>
        <v>2300</v>
      </c>
      <c r="AK21" s="1574">
        <f t="shared" si="22"/>
        <v>41</v>
      </c>
      <c r="AL21" s="1574" t="str">
        <f t="shared" si="16"/>
        <v>HPP</v>
      </c>
      <c r="AM21" s="1574" t="str">
        <f t="shared" si="9"/>
        <v>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0</v>
      </c>
      <c r="O22" s="1579">
        <f>COABARU!AS5</f>
        <v>151654738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</v>
      </c>
      <c r="AG22" s="1574" t="str">
        <f t="shared" si="8"/>
        <v>Beban Yang Masih Harus Dibayar</v>
      </c>
      <c r="AH22" s="1574">
        <f t="shared" si="14"/>
        <v>0</v>
      </c>
      <c r="AI22" s="1574">
        <f t="shared" si="15"/>
        <v>2150000</v>
      </c>
      <c r="AJ22" s="1574">
        <f t="shared" si="23"/>
        <v>2376</v>
      </c>
      <c r="AK22" s="1574">
        <f t="shared" si="22"/>
        <v>42</v>
      </c>
      <c r="AL22" s="1574" t="str">
        <f t="shared" si="16"/>
        <v xml:space="preserve">   Beban Pokok Pendapatan</v>
      </c>
      <c r="AM22" s="1574" t="str">
        <f t="shared" si="9"/>
        <v>Beban Pokok Pendapatan</v>
      </c>
      <c r="AN22" s="1579">
        <f t="shared" si="17"/>
        <v>0</v>
      </c>
      <c r="AO22" s="1579">
        <f t="shared" si="18"/>
        <v>-28269000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0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 t="str">
        <f t="shared" si="14"/>
        <v/>
      </c>
      <c r="AI23" s="1574">
        <f t="shared" si="15"/>
        <v>1751724302</v>
      </c>
      <c r="AJ23" s="1574">
        <f t="shared" si="23"/>
        <v>2377</v>
      </c>
      <c r="AK23" s="1574">
        <f t="shared" si="22"/>
        <v>43</v>
      </c>
      <c r="AL23" s="1574" t="str">
        <f t="shared" si="16"/>
        <v xml:space="preserve">   Biaya Gaji Dan Upah</v>
      </c>
      <c r="AM23" s="1574" t="str">
        <f t="shared" si="9"/>
        <v>Biaya Gaji Dan Upah</v>
      </c>
      <c r="AN23" s="1579">
        <f t="shared" si="17"/>
        <v>0</v>
      </c>
      <c r="AO23" s="1579">
        <f t="shared" si="18"/>
        <v>-889542500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164</v>
      </c>
      <c r="S24" s="1574">
        <v>8</v>
      </c>
      <c r="T24" s="1574" t="str">
        <f t="shared" si="5"/>
        <v xml:space="preserve">   Properti Investasi</v>
      </c>
      <c r="U24" s="1574" t="str">
        <f t="shared" si="6"/>
        <v>Properti Investasi</v>
      </c>
      <c r="V24" s="1574">
        <f>_xlfn.IFNA(_xlfn.IFNA(IF(INDEX($N$18:$N$66,MATCH(R24,$K$18:$K$66,0))=0,"",INDEX($N$18:$N$66,MATCH(R24,$K$18:$K$66,0))),INDEX(COABARU!$BB$3:$BB$500,MATCH(FS_Query!U24,COABARU!$AX$3:$AX$500,0))),"")</f>
        <v>0</v>
      </c>
      <c r="W24" s="1574">
        <f>_xlfn.IFNA(_xlfn.IFNA(IF(INDEX($O$18:$O$66,MATCH(R24,$K$18:$K$66,0))=0,"",INDEX($O$18:$O$66,MATCH(R24,$K$18:$K$66,0))),INDEX(COABARU!$BC$3:$BC$500,MATCH(FS_Query!U24,COABARU!$AX$3:$AX$500,0))),"")</f>
        <v>197909700</v>
      </c>
      <c r="X24" s="1574">
        <f t="shared" si="19"/>
        <v>164</v>
      </c>
      <c r="Y24" s="1574">
        <v>8</v>
      </c>
      <c r="Z24" s="1574" t="str">
        <f t="shared" si="10"/>
        <v xml:space="preserve">   Properti Investasi</v>
      </c>
      <c r="AA24" s="1574" t="str">
        <f t="shared" si="7"/>
        <v>Properti Investasi</v>
      </c>
      <c r="AB24" s="1574">
        <f t="shared" si="11"/>
        <v>0</v>
      </c>
      <c r="AC24" s="1574">
        <f t="shared" si="12"/>
        <v>197909700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378</v>
      </c>
      <c r="AK24" s="1574">
        <f t="shared" si="22"/>
        <v>44</v>
      </c>
      <c r="AL24" s="1574" t="str">
        <f t="shared" si="16"/>
        <v xml:space="preserve">   Beban Administrasi Dan Umum</v>
      </c>
      <c r="AM24" s="1574" t="str">
        <f t="shared" si="9"/>
        <v>Beban Administrasi Dan Umum</v>
      </c>
      <c r="AN24" s="1579">
        <f t="shared" si="17"/>
        <v>0</v>
      </c>
      <c r="AO24" s="1579">
        <f t="shared" si="18"/>
        <v>-2870000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165</v>
      </c>
      <c r="S25" s="1574">
        <v>9</v>
      </c>
      <c r="T25" s="1574" t="str">
        <f t="shared" si="5"/>
        <v xml:space="preserve">   Tanah</v>
      </c>
      <c r="U25" s="1574" t="str">
        <f t="shared" si="6"/>
        <v>Tanah</v>
      </c>
      <c r="V25" s="1574">
        <f>_xlfn.IFNA(_xlfn.IFNA(IF(INDEX($N$18:$N$66,MATCH(R25,$K$18:$K$66,0))=0,"",INDEX($N$18:$N$66,MATCH(R25,$K$18:$K$66,0))),INDEX(COABARU!$BB$3:$BB$500,MATCH(FS_Query!U25,COABARU!$AX$3:$AX$500,0))),"")</f>
        <v>0</v>
      </c>
      <c r="W25" s="1574">
        <f>_xlfn.IFNA(_xlfn.IFNA(IF(INDEX($O$18:$O$66,MATCH(R25,$K$18:$K$66,0))=0,"",INDEX($O$18:$O$66,MATCH(R25,$K$18:$K$66,0))),INDEX(COABARU!$BC$3:$BC$500,MATCH(FS_Query!U25,COABARU!$AX$3:$AX$500,0))),"")</f>
        <v>300000000</v>
      </c>
      <c r="X25" s="1574">
        <f t="shared" si="19"/>
        <v>165</v>
      </c>
      <c r="Y25" s="1574">
        <v>9</v>
      </c>
      <c r="Z25" s="1574" t="str">
        <f t="shared" si="10"/>
        <v xml:space="preserve">   Tanah</v>
      </c>
      <c r="AA25" s="1574" t="str">
        <f t="shared" si="7"/>
        <v>Tanah</v>
      </c>
      <c r="AB25" s="1574">
        <f t="shared" si="11"/>
        <v>0</v>
      </c>
      <c r="AC25" s="1574">
        <f t="shared" si="12"/>
        <v>300000000</v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0</v>
      </c>
      <c r="AI25" s="1574">
        <f t="shared" si="15"/>
        <v>2400000</v>
      </c>
      <c r="AJ25" s="1574">
        <f t="shared" si="23"/>
        <v>2379</v>
      </c>
      <c r="AK25" s="1574">
        <f t="shared" si="22"/>
        <v>45</v>
      </c>
      <c r="AL25" s="1574" t="str">
        <f t="shared" si="16"/>
        <v xml:space="preserve">   Beban Penyusutan Dan Amortisasi</v>
      </c>
      <c r="AM25" s="1574" t="str">
        <f t="shared" si="9"/>
        <v>Beban Penyusutan Dan Amortisasi</v>
      </c>
      <c r="AN25" s="1579">
        <f t="shared" si="17"/>
        <v>0</v>
      </c>
      <c r="AO25" s="1579">
        <f t="shared" si="18"/>
        <v>-5143817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0</v>
      </c>
      <c r="O26" s="1579">
        <f>COABARU!AS6</f>
        <v>1751724302</v>
      </c>
      <c r="R26" s="1574">
        <f t="shared" si="4"/>
        <v>399</v>
      </c>
      <c r="S26" s="1574">
        <v>10</v>
      </c>
      <c r="T26" s="1574" t="str">
        <f t="shared" si="5"/>
        <v xml:space="preserve">   TOTAL ASET LANCAR</v>
      </c>
      <c r="U26" s="1574" t="str">
        <f t="shared" si="6"/>
        <v>TOTAL ASET LANCAR</v>
      </c>
      <c r="V26" s="1574" t="str">
        <f>_xlfn.IFNA(_xlfn.IFNA(IF(INDEX($N$18:$N$66,MATCH(R26,$K$18:$K$66,0))=0,"",INDEX($N$18:$N$66,MATCH(R26,$K$18:$K$66,0))),INDEX(COABARU!$BB$3:$BB$500,MATCH(FS_Query!U26,COABARU!$AX$3:$AX$500,0))),"")</f>
        <v/>
      </c>
      <c r="W26" s="1574">
        <f>_xlfn.IFNA(_xlfn.IFNA(IF(INDEX($O$18:$O$66,MATCH(R26,$K$18:$K$66,0))=0,"",INDEX($O$18:$O$66,MATCH(R26,$K$18:$K$66,0))),INDEX(COABARU!$BC$3:$BC$500,MATCH(FS_Query!U26,COABARU!$AX$3:$AX$500,0))),"")</f>
        <v>1685969564</v>
      </c>
      <c r="X26" s="1574">
        <f t="shared" si="19"/>
        <v>399</v>
      </c>
      <c r="Y26" s="1574">
        <v>10</v>
      </c>
      <c r="Z26" s="1574" t="str">
        <f t="shared" si="10"/>
        <v xml:space="preserve">   TOTAL ASET LANCAR</v>
      </c>
      <c r="AA26" s="1574" t="str">
        <f t="shared" si="7"/>
        <v>TOTAL ASET LANCAR</v>
      </c>
      <c r="AB26" s="1574" t="str">
        <f t="shared" si="11"/>
        <v/>
      </c>
      <c r="AC26" s="1574">
        <f t="shared" si="12"/>
        <v>1685969564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 t="str">
        <f t="shared" si="14"/>
        <v/>
      </c>
      <c r="AI26" s="1574">
        <f t="shared" si="15"/>
        <v>2400000</v>
      </c>
      <c r="AJ26" s="1574">
        <f t="shared" si="23"/>
        <v>2381</v>
      </c>
      <c r="AK26" s="1574">
        <f t="shared" si="22"/>
        <v>46</v>
      </c>
      <c r="AL26" s="1574" t="str">
        <f t="shared" si="16"/>
        <v xml:space="preserve">   Beban Bunga Non Operasional</v>
      </c>
      <c r="AM26" s="1574" t="str">
        <f t="shared" si="9"/>
        <v>Beban Bunga Non Operasional</v>
      </c>
      <c r="AN26" s="1579">
        <f t="shared" si="17"/>
        <v>0</v>
      </c>
      <c r="AO26" s="1579">
        <f t="shared" si="18"/>
        <v>-1314024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00</v>
      </c>
      <c r="S27" s="1574">
        <v>11</v>
      </c>
      <c r="T27" s="1574" t="str">
        <f t="shared" si="5"/>
        <v xml:space="preserve">   ASET TIDAK LANCAR</v>
      </c>
      <c r="U27" s="1574" t="str">
        <f t="shared" si="6"/>
        <v>ASET TIDAK LANCAR</v>
      </c>
      <c r="V27" s="1574" t="str">
        <f>_xlfn.IFNA(_xlfn.IFNA(IF(INDEX($N$18:$N$66,MATCH(R27,$K$18:$K$66,0))=0,"",INDEX($N$18:$N$66,MATCH(R27,$K$18:$K$66,0))),INDEX(COABARU!$BB$3:$BB$500,MATCH(FS_Query!U27,COABARU!$AX$3:$AX$500,0))),"")</f>
        <v/>
      </c>
      <c r="W27" s="1574" t="str">
        <f>_xlfn.IFNA(_xlfn.IFNA(IF(INDEX($O$18:$O$66,MATCH(R27,$K$18:$K$66,0))=0,"",INDEX($O$18:$O$66,MATCH(R27,$K$18:$K$66,0))),INDEX(COABARU!$BC$3:$BC$500,MATCH(FS_Query!U27,COABARU!$AX$3:$AX$500,0))),"")</f>
        <v/>
      </c>
      <c r="X27" s="1574">
        <f t="shared" si="19"/>
        <v>400</v>
      </c>
      <c r="Y27" s="1574">
        <v>11</v>
      </c>
      <c r="Z27" s="1574" t="str">
        <f t="shared" si="10"/>
        <v xml:space="preserve">   ASET TIDAK LANCAR</v>
      </c>
      <c r="AA27" s="1574" t="str">
        <f t="shared" si="7"/>
        <v>ASET TIDAK LANCAR</v>
      </c>
      <c r="AB27" s="1574" t="str">
        <f t="shared" si="11"/>
        <v/>
      </c>
      <c r="AC27" s="1574" t="str">
        <f t="shared" si="12"/>
        <v/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 t="str">
        <f t="shared" si="14"/>
        <v/>
      </c>
      <c r="AI27" s="1574">
        <f t="shared" si="15"/>
        <v>1754124302</v>
      </c>
      <c r="AJ27" s="1574">
        <f t="shared" si="23"/>
        <v>2382</v>
      </c>
      <c r="AK27" s="1574">
        <f t="shared" si="22"/>
        <v>47</v>
      </c>
      <c r="AL27" s="1574" t="str">
        <f t="shared" si="16"/>
        <v xml:space="preserve">   Beban Non Operasional</v>
      </c>
      <c r="AM27" s="1574" t="str">
        <f t="shared" si="9"/>
        <v>Beban Non Operasional</v>
      </c>
      <c r="AN27" s="1579">
        <f t="shared" si="17"/>
        <v>0</v>
      </c>
      <c r="AO27" s="1579">
        <f t="shared" si="18"/>
        <v>-1282150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0</v>
      </c>
      <c r="O28" s="1579">
        <f>COABARU!AS7</f>
        <v>2400000</v>
      </c>
      <c r="R28" s="1574">
        <f t="shared" si="4"/>
        <v>462</v>
      </c>
      <c r="S28" s="1574">
        <v>12</v>
      </c>
      <c r="T28" s="1574" t="str">
        <f t="shared" si="5"/>
        <v xml:space="preserve">   Investasi</v>
      </c>
      <c r="U28" s="1574" t="str">
        <f t="shared" si="6"/>
        <v>Investasi</v>
      </c>
      <c r="V28" s="1574">
        <f>_xlfn.IFNA(_xlfn.IFNA(IF(INDEX($N$18:$N$66,MATCH(R28,$K$18:$K$66,0))=0,"",INDEX($N$18:$N$66,MATCH(R28,$K$18:$K$66,0))),INDEX(COABARU!$BB$3:$BB$500,MATCH(FS_Query!U28,COABARU!$AX$3:$AX$500,0))),"")</f>
        <v>0</v>
      </c>
      <c r="W28" s="1574">
        <f>_xlfn.IFNA(_xlfn.IFNA(IF(INDEX($O$18:$O$66,MATCH(R28,$K$18:$K$66,0))=0,"",INDEX($O$18:$O$66,MATCH(R28,$K$18:$K$66,0))),INDEX(COABARU!$BC$3:$BC$500,MATCH(FS_Query!U28,COABARU!$AX$3:$AX$500,0))),"")</f>
        <v>0</v>
      </c>
      <c r="X28" s="1574">
        <f t="shared" si="19"/>
        <v>462</v>
      </c>
      <c r="Y28" s="1574">
        <v>12</v>
      </c>
      <c r="Z28" s="1574" t="str">
        <f t="shared" si="10"/>
        <v xml:space="preserve">   Investasi</v>
      </c>
      <c r="AA28" s="1574" t="str">
        <f t="shared" si="7"/>
        <v>Investasi</v>
      </c>
      <c r="AB28" s="1574">
        <f t="shared" si="11"/>
        <v>0</v>
      </c>
      <c r="AC28" s="1574">
        <f t="shared" si="12"/>
        <v>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599</v>
      </c>
      <c r="AK28" s="1574">
        <f t="shared" si="22"/>
        <v>48</v>
      </c>
      <c r="AL28" s="1574" t="str">
        <f t="shared" si="16"/>
        <v>TOTAL HPP</v>
      </c>
      <c r="AM28" s="1574" t="str">
        <f t="shared" si="9"/>
        <v>TOTAL HPP</v>
      </c>
      <c r="AN28" s="1579" t="str">
        <f t="shared" si="17"/>
        <v/>
      </c>
      <c r="AO28" s="1579">
        <f t="shared" si="18"/>
        <v>-376470870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0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0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600</v>
      </c>
      <c r="AK29" s="1574">
        <f t="shared" si="22"/>
        <v>49</v>
      </c>
      <c r="AL29" s="1574" t="str">
        <f t="shared" si="16"/>
        <v>LABA KOTOR</v>
      </c>
      <c r="AM29" s="1574" t="str">
        <f t="shared" si="9"/>
        <v>LABA KOTOR</v>
      </c>
      <c r="AN29" s="1579" t="str">
        <f t="shared" si="17"/>
        <v/>
      </c>
      <c r="AO29" s="1579">
        <f t="shared" si="18"/>
        <v>-18478707</v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 Berwujud</v>
      </c>
      <c r="U30" s="1574" t="str">
        <f t="shared" si="6"/>
        <v>Aset Tak Berwujud</v>
      </c>
      <c r="V30" s="1574">
        <f>_xlfn.IFNA(_xlfn.IFNA(IF(INDEX($N$18:$N$66,MATCH(R30,$K$18:$K$66,0))=0,"",INDEX($N$18:$N$66,MATCH(R30,$K$18:$K$66,0))),INDEX(COABARU!$BB$3:$BB$500,MATCH(FS_Query!U30,COABARU!$AX$3:$AX$500,0))),"")</f>
        <v>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 Berwujud</v>
      </c>
      <c r="AA30" s="1574" t="str">
        <f t="shared" si="7"/>
        <v>Aset Tak Berwujud</v>
      </c>
      <c r="AB30" s="1574">
        <f t="shared" si="11"/>
        <v>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0</v>
      </c>
      <c r="AI30" s="1574">
        <f t="shared" si="15"/>
        <v>148500000</v>
      </c>
      <c r="AJ30" s="1574">
        <f t="shared" si="23"/>
        <v>2601</v>
      </c>
      <c r="AK30" s="1574">
        <f t="shared" si="22"/>
        <v>50</v>
      </c>
      <c r="AL30" s="1574" t="str">
        <f t="shared" si="16"/>
        <v>BEBAN OPERASIONAL</v>
      </c>
      <c r="AM30" s="1574" t="str">
        <f t="shared" si="9"/>
        <v>BEBAN OPERASIONAL</v>
      </c>
      <c r="AN30" s="1579" t="str">
        <f t="shared" si="17"/>
        <v/>
      </c>
      <c r="AO30" s="1579" t="str">
        <f t="shared" si="18"/>
        <v/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LABA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 t="str">
        <f>_xlfn.IFNA(_xlfn.IFNA(IF(INDEX($N$18:$N$66,MATCH(R31,$K$18:$K$66,0))=0,"",INDEX($N$18:$N$66,MATCH(R31,$K$18:$K$66,0))),INDEX(COABARU!$BB$3:$BB$500,MATCH(FS_Query!U31,COABARU!$AX$3:$AX$500,0))),"")</f>
        <v/>
      </c>
      <c r="W31" s="1574">
        <f>_xlfn.IFNA(_xlfn.IFNA(IF(INDEX($O$18:$O$66,MATCH(R31,$K$18:$K$66,0))=0,"",INDEX($O$18:$O$66,MATCH(R31,$K$18:$K$66,0))),INDEX(COABARU!$BC$3:$BC$500,MATCH(FS_Query!U31,COABARU!$AX$3:$AX$500,0))),"")</f>
        <v>151654738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 t="str">
        <f t="shared" si="11"/>
        <v/>
      </c>
      <c r="AC31" s="1574">
        <f t="shared" si="12"/>
        <v>151654738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0</v>
      </c>
      <c r="AI31" s="1574">
        <f t="shared" si="15"/>
        <v>-18478707</v>
      </c>
      <c r="AJ31" s="1574">
        <f t="shared" si="23"/>
        <v>2899</v>
      </c>
      <c r="AK31" s="1574">
        <f t="shared" si="22"/>
        <v>51</v>
      </c>
      <c r="AL31" s="1574" t="str">
        <f t="shared" si="16"/>
        <v>TOTAL BEBAN OPERASIONAL</v>
      </c>
      <c r="AM31" s="1574" t="str">
        <f t="shared" si="9"/>
        <v>TOTAL BEBAN OPERASIONAL</v>
      </c>
      <c r="AN31" s="1579" t="str">
        <f t="shared" si="17"/>
        <v/>
      </c>
      <c r="AO31" s="1579" t="str">
        <f t="shared" si="18"/>
        <v/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 t="str">
        <f>_xlfn.IFNA(_xlfn.IFNA(IF(INDEX($N$18:$N$66,MATCH(R32,$K$18:$K$66,0))=0,"",INDEX($N$18:$N$66,MATCH(R32,$K$18:$K$66,0))),INDEX(COABARU!$BB$3:$BB$500,MATCH(FS_Query!U32,COABARU!$AX$3:$AX$500,0))),"")</f>
        <v/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 t="str">
        <f t="shared" si="11"/>
        <v/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0</v>
      </c>
      <c r="AI32" s="1574">
        <f t="shared" si="15"/>
        <v>-46521293</v>
      </c>
      <c r="AJ32" s="1574">
        <f t="shared" si="23"/>
        <v>2900</v>
      </c>
      <c r="AK32" s="1574">
        <f t="shared" si="22"/>
        <v>52</v>
      </c>
      <c r="AL32" s="1574" t="str">
        <f t="shared" si="16"/>
        <v>PENDAPATAN LAIN-LAIN</v>
      </c>
      <c r="AM32" s="1574" t="str">
        <f t="shared" si="9"/>
        <v>PENDAPATAN LAIN-LAIN</v>
      </c>
      <c r="AN32" s="1579" t="str">
        <f t="shared" si="17"/>
        <v/>
      </c>
      <c r="AO32" s="1579" t="str">
        <f t="shared" si="18"/>
        <v/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0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199</v>
      </c>
      <c r="AK33" s="1574">
        <f t="shared" si="22"/>
        <v>53</v>
      </c>
      <c r="AL33" s="1574" t="str">
        <f t="shared" si="16"/>
        <v>TOTAL PENDAPATAN LAIN-LAIN</v>
      </c>
      <c r="AM33" s="1574" t="str">
        <f t="shared" si="9"/>
        <v>TOTAL PENDAPATAN LAIN-LAIN</v>
      </c>
      <c r="AN33" s="1579" t="str">
        <f t="shared" si="17"/>
        <v/>
      </c>
      <c r="AO33" s="1579" t="str">
        <f t="shared" si="18"/>
        <v/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LABA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0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 t="str">
        <f t="shared" si="14"/>
        <v/>
      </c>
      <c r="AI34" s="1574">
        <f t="shared" si="15"/>
        <v>83500000</v>
      </c>
      <c r="AJ34" s="1574">
        <f t="shared" si="23"/>
        <v>3200</v>
      </c>
      <c r="AK34" s="1574">
        <f t="shared" si="22"/>
        <v>54</v>
      </c>
      <c r="AL34" s="1574" t="str">
        <f t="shared" si="16"/>
        <v>BEBAN LAIN-LAIN</v>
      </c>
      <c r="AM34" s="1574" t="str">
        <f t="shared" si="9"/>
        <v>BEBAN LAIN-LAIN</v>
      </c>
      <c r="AN34" s="1579" t="str">
        <f t="shared" si="17"/>
        <v/>
      </c>
      <c r="AO34" s="1579" t="str">
        <f t="shared" si="18"/>
        <v/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 t="str">
        <f t="shared" si="14"/>
        <v/>
      </c>
      <c r="AI35" s="1574">
        <f t="shared" si="15"/>
        <v>1837624302</v>
      </c>
      <c r="AJ35" s="1574">
        <f t="shared" si="23"/>
        <v>3480</v>
      </c>
      <c r="AK35" s="1574">
        <f t="shared" si="22"/>
        <v>55</v>
      </c>
      <c r="AL35" s="1574" t="str">
        <f t="shared" si="16"/>
        <v>TOTAL BEBAN LAIN-LAIN</v>
      </c>
      <c r="AM35" s="1574" t="str">
        <f t="shared" si="9"/>
        <v>TOTAL BEBAN LAIN-LAIN</v>
      </c>
      <c r="AN35" s="1579" t="str">
        <f t="shared" si="17"/>
        <v/>
      </c>
      <c r="AO35" s="1579" t="str">
        <f t="shared" si="18"/>
        <v/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1</v>
      </c>
      <c r="AK36" s="1574">
        <f t="shared" si="22"/>
        <v>56</v>
      </c>
      <c r="AL36" s="1574" t="str">
        <f t="shared" si="16"/>
        <v>LABA SEBELUM PAJAK</v>
      </c>
      <c r="AM36" s="1574" t="str">
        <f t="shared" si="9"/>
        <v>LABA SEBELUM PAJAK</v>
      </c>
      <c r="AN36" s="1579" t="str">
        <f t="shared" si="17"/>
        <v/>
      </c>
      <c r="AO36" s="1579">
        <f t="shared" si="18"/>
        <v>-18478707</v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LABA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0</v>
      </c>
      <c r="O37" s="2366">
        <f>COABARU!AS10</f>
        <v>374623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anjang</v>
      </c>
      <c r="U37" s="1574" t="str">
        <f t="shared" si="6"/>
        <v>Utang Bank Jangka Panjang</v>
      </c>
      <c r="V37" s="1574">
        <f>_xlfn.IFNA(_xlfn.IFNA(IF(INDEX($N$18:$N$66,MATCH(R37,$K$18:$K$66,0))=0,"",INDEX($N$18:$N$66,MATCH(R37,$K$18:$K$66,0))),INDEX(COABARU!$BB$3:$BB$500,MATCH(FS_Query!U37,COABARU!$AX$3:$AX$500,0))),"")</f>
        <v>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482</v>
      </c>
      <c r="AK37" s="1574">
        <f t="shared" si="22"/>
        <v>57</v>
      </c>
      <c r="AL37" s="1574" t="str">
        <f t="shared" si="16"/>
        <v>BEBAN PAJAK</v>
      </c>
      <c r="AM37" s="1574" t="str">
        <f t="shared" si="9"/>
        <v>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</v>
      </c>
      <c r="U38" s="1574" t="str">
        <f t="shared" si="6"/>
        <v>Beban Yang Masih Harus Dibayar</v>
      </c>
      <c r="V38" s="1574">
        <f>_xlfn.IFNA(_xlfn.IFNA(IF(INDEX($N$18:$N$66,MATCH(R38,$K$18:$K$66,0))=0,"",INDEX($N$18:$N$66,MATCH(R38,$K$18:$K$66,0))),INDEX(COABARU!$BB$3:$BB$500,MATCH(FS_Query!U38,COABARU!$AX$3:$AX$500,0))),"")</f>
        <v>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599</v>
      </c>
      <c r="AK38" s="1574">
        <f t="shared" si="22"/>
        <v>58</v>
      </c>
      <c r="AL38" s="1574" t="str">
        <f t="shared" si="16"/>
        <v>TOTAL BEBAN PAJAK</v>
      </c>
      <c r="AM38" s="1574" t="str">
        <f t="shared" si="9"/>
        <v>TOTAL BEBAN PAJAK</v>
      </c>
      <c r="AN38" s="1579" t="str">
        <f t="shared" si="17"/>
        <v/>
      </c>
      <c r="AO38" s="1579" t="str">
        <f t="shared" si="18"/>
        <v/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0</v>
      </c>
      <c r="O39" s="1579">
        <f>COABARU!AS11</f>
        <v>-3764708707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 t="str">
        <f>_xlfn.IFNA(_xlfn.IFNA(IF(INDEX($N$18:$N$66,MATCH(R39,$K$18:$K$66,0))=0,"",INDEX($N$18:$N$66,MATCH(R39,$K$18:$K$66,0))),INDEX(COABARU!$BB$3:$BB$500,MATCH(FS_Query!U39,COABARU!$AX$3:$AX$500,0))),"")</f>
        <v/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600</v>
      </c>
      <c r="AK39" s="1574">
        <f t="shared" si="22"/>
        <v>59</v>
      </c>
      <c r="AL39" s="1574" t="str">
        <f t="shared" si="16"/>
        <v>LABA BERSIH</v>
      </c>
      <c r="AM39" s="1574" t="str">
        <f t="shared" si="9"/>
        <v>LABA BERSIH</v>
      </c>
      <c r="AN39" s="1579" t="str">
        <f t="shared" si="17"/>
        <v/>
      </c>
      <c r="AO39" s="1579">
        <f t="shared" si="18"/>
        <v>-18478707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0</v>
      </c>
      <c r="O40" s="2366">
        <f>O35+O37+O39</f>
        <v>-18478707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700</v>
      </c>
      <c r="AK40" s="1574">
        <f t="shared" si="22"/>
        <v>60</v>
      </c>
      <c r="AL40" s="1574" t="str">
        <f t="shared" si="16"/>
        <v>KOMPREHENSIF LAINNYA</v>
      </c>
      <c r="AM40" s="1574" t="str">
        <f t="shared" si="9"/>
        <v>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8</v>
      </c>
      <c r="AK41" s="1574">
        <f t="shared" si="22"/>
        <v>61</v>
      </c>
      <c r="AL41" s="1574" t="str">
        <f t="shared" si="16"/>
        <v>TOTAL KOMPREHENSIF LAINNYA</v>
      </c>
      <c r="AM41" s="1574" t="str">
        <f t="shared" si="9"/>
        <v>TOTAL KOMPREHENSIF LAINNYA</v>
      </c>
      <c r="AN41" s="1579" t="str">
        <f t="shared" si="17"/>
        <v/>
      </c>
      <c r="AO41" s="1579" t="str">
        <f t="shared" si="18"/>
        <v/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0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 t="str">
        <f>_xlfn.IFNA(_xlfn.IFNA(IF(INDEX($N$18:$N$66,MATCH(R42,$K$18:$K$66,0))=0,"",INDEX($N$18:$N$66,MATCH(R42,$K$18:$K$66,0))),INDEX(COABARU!$BB$3:$BB$500,MATCH(FS_Query!U42,COABARU!$AX$3:$AX$500,0))),"")</f>
        <v/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>
        <f t="shared" si="23"/>
        <v>3999</v>
      </c>
      <c r="AK42" s="1574">
        <f t="shared" si="22"/>
        <v>62</v>
      </c>
      <c r="AL42" s="1574" t="str">
        <f t="shared" si="16"/>
        <v>LABA KOMPREHENSIF</v>
      </c>
      <c r="AM42" s="1574" t="str">
        <f t="shared" si="9"/>
        <v>LABA KOMPREHENSIF</v>
      </c>
      <c r="AN42" s="1579" t="str">
        <f t="shared" si="17"/>
        <v/>
      </c>
      <c r="AO42" s="1579">
        <f t="shared" si="18"/>
        <v>-18478707</v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 t="str">
        <f>_xlfn.IFNA(_xlfn.IFNA(IF(INDEX($N$18:$N$66,MATCH(R43,$K$18:$K$66,0))=0,"",INDEX($N$18:$N$66,MATCH(R43,$K$18:$K$66,0))),INDEX(COABARU!$BB$3:$BB$500,MATCH(FS_Query!U43,COABARU!$AX$3:$AX$500,0))),"")</f>
        <v/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0</v>
      </c>
      <c r="O44" s="1579">
        <f>COABARU!AS12</f>
        <v>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LABA SEBELUM PAJAK</v>
      </c>
      <c r="M47" s="1574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0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0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3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LABA BERSIH</v>
      </c>
      <c r="M50" s="1574" t="str">
        <f>IF(N50&lt;0,"RUGI BERSIH","LABA BERSIH")</f>
        <v>LABA BERSIH</v>
      </c>
      <c r="N50" s="2366">
        <f>N47+N49</f>
        <v>0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 t="str">
        <f>_xlfn.IFNA(_xlfn.IFNA(IF(INDEX($N$18:$N$66,MATCH(R50,$K$18:$K$66,0))=0,"",INDEX($N$18:$N$66,MATCH(R50,$K$18:$K$66,0))),INDEX(COABARU!$BB$3:$BB$500,MATCH(FS_Query!U50,COABARU!$AX$3:$AX$500,0))),"")</f>
        <v/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 t="str">
        <f>_xlfn.IFNA(_xlfn.IFNA(IF(INDEX($N$18:$N$66,MATCH(R51,$K$18:$K$66,0))=0,"",INDEX($N$18:$N$66,MATCH(R51,$K$18:$K$66,0))),INDEX(COABARU!$BB$3:$BB$500,MATCH(FS_Query!U51,COABARU!$AX$3:$AX$500,0))),"")</f>
        <v/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LABA KOMPREHENSIF</v>
      </c>
      <c r="M53" s="1574" t="str">
        <f>IF(N53&lt;0,"RUGI KOMPREHENSIF","LABA KOMPREHENSIF")</f>
        <v>LABA KOMPREHENSIF</v>
      </c>
      <c r="N53" s="2366">
        <f>N50+N52</f>
        <v>0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080</v>
      </c>
      <c r="S55" s="1574">
        <v>39</v>
      </c>
      <c r="T55" s="1574" t="str">
        <f t="shared" si="5"/>
        <v xml:space="preserve">   Pendapatan Non Operasional</v>
      </c>
      <c r="U55" s="1574" t="str">
        <f t="shared" si="6"/>
        <v>Pendapatan Non Operasional</v>
      </c>
      <c r="V55" s="1574">
        <f>_xlfn.IFNA(_xlfn.IFNA(IF(INDEX($N$18:$N$66,MATCH(R55,$K$18:$K$66,0))=0,"",INDEX($N$18:$N$66,MATCH(R55,$K$18:$K$66,0))),INDEX(COABARU!$BB$3:$BB$500,MATCH(FS_Query!U55,COABARU!$AX$3:$AX$500,0))),"")</f>
        <v>0</v>
      </c>
      <c r="W55" s="1574">
        <f>_xlfn.IFNA(_xlfn.IFNA(IF(INDEX($O$18:$O$66,MATCH(R55,$K$18:$K$66,0))=0,"",INDEX($O$18:$O$66,MATCH(R55,$K$18:$K$66,0))),INDEX(COABARU!$BC$3:$BC$500,MATCH(FS_Query!U55,COABARU!$AX$3:$AX$500,0))),"")</f>
        <v>133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299</v>
      </c>
      <c r="S56" s="1574">
        <v>40</v>
      </c>
      <c r="T56" s="1574" t="str">
        <f t="shared" si="5"/>
        <v>TOTAL PENDAPATAN</v>
      </c>
      <c r="U56" s="1574" t="str">
        <f t="shared" si="6"/>
        <v>TOTAL PENDAPATAN</v>
      </c>
      <c r="V56" s="1574" t="str">
        <f>_xlfn.IFNA(_xlfn.IFNA(IF(INDEX($N$18:$N$66,MATCH(R56,$K$18:$K$66,0))=0,"",INDEX($N$18:$N$66,MATCH(R56,$K$18:$K$66,0))),INDEX(COABARU!$BB$3:$BB$500,MATCH(FS_Query!U56,COABARU!$AX$3:$AX$500,0))),"")</f>
        <v/>
      </c>
      <c r="W56" s="1574">
        <f>_xlfn.IFNA(_xlfn.IFNA(IF(INDEX($O$18:$O$66,MATCH(R56,$K$18:$K$66,0))=0,"",INDEX($O$18:$O$66,MATCH(R56,$K$18:$K$66,0))),INDEX(COABARU!$BC$3:$BC$500,MATCH(FS_Query!U56,COABARU!$AX$3:$AX$500,0))),"")</f>
        <v>3746230000</v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300</v>
      </c>
      <c r="S57" s="1574">
        <v>41</v>
      </c>
      <c r="T57" s="1574" t="str">
        <f t="shared" si="5"/>
        <v>HPP</v>
      </c>
      <c r="U57" s="1574" t="str">
        <f t="shared" si="6"/>
        <v>HPP</v>
      </c>
      <c r="V57" s="1574" t="str">
        <f>_xlfn.IFNA(_xlfn.IFNA(IF(INDEX($N$18:$N$66,MATCH(R57,$K$18:$K$66,0))=0,"",INDEX($N$18:$N$66,MATCH(R57,$K$18:$K$66,0))),INDEX(COABARU!$BB$3:$BB$500,MATCH(FS_Query!U57,COABARU!$AX$3:$AX$500,0))),"")</f>
        <v/>
      </c>
      <c r="W57" s="1574" t="str">
        <f>_xlfn.IFNA(_xlfn.IFNA(IF(INDEX($O$18:$O$66,MATCH(R57,$K$18:$K$66,0))=0,"",INDEX($O$18:$O$66,MATCH(R57,$K$18:$K$66,0))),INDEX(COABARU!$BC$3:$BC$500,MATCH(FS_Query!U57,COABARU!$AX$3:$AX$500,0))),"")</f>
        <v/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376</v>
      </c>
      <c r="S58" s="1574">
        <v>42</v>
      </c>
      <c r="T58" s="1574" t="str">
        <f t="shared" si="5"/>
        <v xml:space="preserve">   Beban Pokok Pendapatan</v>
      </c>
      <c r="U58" s="1574" t="str">
        <f t="shared" si="6"/>
        <v>Beban Pokok Pendapatan</v>
      </c>
      <c r="V58" s="1574">
        <f>_xlfn.IFNA(_xlfn.IFNA(IF(INDEX($N$18:$N$66,MATCH(R58,$K$18:$K$66,0))=0,"",INDEX($N$18:$N$66,MATCH(R58,$K$18:$K$66,0))),INDEX(COABARU!$BB$3:$BB$500,MATCH(FS_Query!U58,COABARU!$AX$3:$AX$500,0))),"")</f>
        <v>0</v>
      </c>
      <c r="W58" s="1574">
        <f>_xlfn.IFNA(_xlfn.IFNA(IF(INDEX($O$18:$O$66,MATCH(R58,$K$18:$K$66,0))=0,"",INDEX($O$18:$O$66,MATCH(R58,$K$18:$K$66,0))),INDEX(COABARU!$BC$3:$BC$500,MATCH(FS_Query!U58,COABARU!$AX$3:$AX$500,0))),"")</f>
        <v>-28269000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377</v>
      </c>
      <c r="S59" s="1574">
        <v>43</v>
      </c>
      <c r="T59" s="1574" t="str">
        <f t="shared" si="5"/>
        <v xml:space="preserve">   Biaya Gaji Dan Upah</v>
      </c>
      <c r="U59" s="1574" t="str">
        <f t="shared" si="6"/>
        <v>Biaya Gaji Dan Upah</v>
      </c>
      <c r="V59" s="1574">
        <f>_xlfn.IFNA(_xlfn.IFNA(IF(INDEX($N$18:$N$66,MATCH(R59,$K$18:$K$66,0))=0,"",INDEX($N$18:$N$66,MATCH(R59,$K$18:$K$66,0))),INDEX(COABARU!$BB$3:$BB$500,MATCH(FS_Query!U59,COABARU!$AX$3:$AX$500,0))),"")</f>
        <v>0</v>
      </c>
      <c r="W59" s="1574">
        <f>_xlfn.IFNA(_xlfn.IFNA(IF(INDEX($O$18:$O$66,MATCH(R59,$K$18:$K$66,0))=0,"",INDEX($O$18:$O$66,MATCH(R59,$K$18:$K$66,0))),INDEX(COABARU!$BC$3:$BC$500,MATCH(FS_Query!U59,COABARU!$AX$3:$AX$500,0))),"")</f>
        <v>-889542500</v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378</v>
      </c>
      <c r="S60" s="1574">
        <v>44</v>
      </c>
      <c r="T60" s="1574" t="str">
        <f t="shared" si="5"/>
        <v xml:space="preserve">   Beban Administrasi Dan Umum</v>
      </c>
      <c r="U60" s="1574" t="str">
        <f t="shared" si="6"/>
        <v>Beban Administrasi Dan Umum</v>
      </c>
      <c r="V60" s="1574">
        <f>_xlfn.IFNA(_xlfn.IFNA(IF(INDEX($N$18:$N$66,MATCH(R60,$K$18:$K$66,0))=0,"",INDEX($N$18:$N$66,MATCH(R60,$K$18:$K$66,0))),INDEX(COABARU!$BB$3:$BB$500,MATCH(FS_Query!U60,COABARU!$AX$3:$AX$500,0))),"")</f>
        <v>0</v>
      </c>
      <c r="W60" s="1574">
        <f>_xlfn.IFNA(_xlfn.IFNA(IF(INDEX($O$18:$O$66,MATCH(R60,$K$18:$K$66,0))=0,"",INDEX($O$18:$O$66,MATCH(R60,$K$18:$K$66,0))),INDEX(COABARU!$BC$3:$BC$500,MATCH(FS_Query!U60,COABARU!$AX$3:$AX$500,0))),"")</f>
        <v>-28700000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379</v>
      </c>
      <c r="S61" s="1574">
        <v>45</v>
      </c>
      <c r="T61" s="1574" t="str">
        <f t="shared" si="5"/>
        <v xml:space="preserve">   Beban Penyusutan Dan Amortisasi</v>
      </c>
      <c r="U61" s="1574" t="str">
        <f t="shared" si="6"/>
        <v>Beban Penyusutan Dan Amortisasi</v>
      </c>
      <c r="V61" s="1574">
        <f>_xlfn.IFNA(_xlfn.IFNA(IF(INDEX($N$18:$N$66,MATCH(R61,$K$18:$K$66,0))=0,"",INDEX($N$18:$N$66,MATCH(R61,$K$18:$K$66,0))),INDEX(COABARU!$BB$3:$BB$500,MATCH(FS_Query!U61,COABARU!$AX$3:$AX$500,0))),"")</f>
        <v>0</v>
      </c>
      <c r="W61" s="1574">
        <f>_xlfn.IFNA(_xlfn.IFNA(IF(INDEX($O$18:$O$66,MATCH(R61,$K$18:$K$66,0))=0,"",INDEX($O$18:$O$66,MATCH(R61,$K$18:$K$66,0))),INDEX(COABARU!$BC$3:$BC$500,MATCH(FS_Query!U61,COABARU!$AX$3:$AX$500,0))),"")</f>
        <v>-5143817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381</v>
      </c>
      <c r="S62" s="1574">
        <v>46</v>
      </c>
      <c r="T62" s="1574" t="str">
        <f t="shared" si="5"/>
        <v xml:space="preserve">   Beban Bunga Non Operasional</v>
      </c>
      <c r="U62" s="1574" t="str">
        <f t="shared" si="6"/>
        <v>Beban Bunga Non Operasional</v>
      </c>
      <c r="V62" s="1574">
        <f>_xlfn.IFNA(_xlfn.IFNA(IF(INDEX($N$18:$N$66,MATCH(R62,$K$18:$K$66,0))=0,"",INDEX($N$18:$N$66,MATCH(R62,$K$18:$K$66,0))),INDEX(COABARU!$BB$3:$BB$500,MATCH(FS_Query!U62,COABARU!$AX$3:$AX$500,0))),"")</f>
        <v>0</v>
      </c>
      <c r="W62" s="1574">
        <f>_xlfn.IFNA(_xlfn.IFNA(IF(INDEX($O$18:$O$66,MATCH(R62,$K$18:$K$66,0))=0,"",INDEX($O$18:$O$66,MATCH(R62,$K$18:$K$66,0))),INDEX(COABARU!$BC$3:$BC$500,MATCH(FS_Query!U62,COABARU!$AX$3:$AX$500,0))),"")</f>
        <v>-1314024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382</v>
      </c>
      <c r="S63" s="1574">
        <v>47</v>
      </c>
      <c r="T63" s="1574" t="str">
        <f t="shared" si="5"/>
        <v xml:space="preserve">   Beban Non Operasional</v>
      </c>
      <c r="U63" s="1574" t="str">
        <f t="shared" si="6"/>
        <v>Beban Non Operasional</v>
      </c>
      <c r="V63" s="1574">
        <f>_xlfn.IFNA(_xlfn.IFNA(IF(INDEX($N$18:$N$66,MATCH(R63,$K$18:$K$66,0))=0,"",INDEX($N$18:$N$66,MATCH(R63,$K$18:$K$66,0))),INDEX(COABARU!$BB$3:$BB$500,MATCH(FS_Query!U63,COABARU!$AX$3:$AX$500,0))),"")</f>
        <v>0</v>
      </c>
      <c r="W63" s="1574">
        <f>_xlfn.IFNA(_xlfn.IFNA(IF(INDEX($O$18:$O$66,MATCH(R63,$K$18:$K$66,0))=0,"",INDEX($O$18:$O$66,MATCH(R63,$K$18:$K$66,0))),INDEX(COABARU!$BC$3:$BC$500,MATCH(FS_Query!U63,COABARU!$AX$3:$AX$500,0))),"")</f>
        <v>-1282150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LANCAR</v>
      </c>
      <c r="R64" s="1574">
        <f t="shared" si="4"/>
        <v>2599</v>
      </c>
      <c r="S64" s="1574">
        <v>48</v>
      </c>
      <c r="T64" s="1574" t="str">
        <f t="shared" si="5"/>
        <v>TOTAL HPP</v>
      </c>
      <c r="U64" s="1574" t="str">
        <f t="shared" si="6"/>
        <v>TOTAL HPP</v>
      </c>
      <c r="V64" s="1574" t="str">
        <f>_xlfn.IFNA(_xlfn.IFNA(IF(INDEX($N$18:$N$66,MATCH(R64,$K$18:$K$66,0))=0,"",INDEX($N$18:$N$66,MATCH(R64,$K$18:$K$66,0))),INDEX(COABARU!$BB$3:$BB$500,MATCH(FS_Query!U64,COABARU!$AX$3:$AX$500,0))),"")</f>
        <v/>
      </c>
      <c r="W64" s="1574">
        <f>_xlfn.IFNA(_xlfn.IFNA(IF(INDEX($O$18:$O$66,MATCH(R64,$K$18:$K$66,0))=0,"",INDEX($O$18:$O$66,MATCH(R64,$K$18:$K$66,0))),INDEX(COABARU!$BC$3:$BC$500,MATCH(FS_Query!U64,COABARU!$AX$3:$AX$500,0))),"")</f>
        <v>-376470870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LANCAR</v>
      </c>
      <c r="R65" s="1574">
        <f t="shared" si="4"/>
        <v>2600</v>
      </c>
      <c r="S65" s="1574">
        <v>49</v>
      </c>
      <c r="T65" s="1574" t="str">
        <f t="shared" si="5"/>
        <v>LABA KOTOR</v>
      </c>
      <c r="U65" s="1574" t="str">
        <f t="shared" si="6"/>
        <v>LABA KOTOR</v>
      </c>
      <c r="V65" s="1574" t="str">
        <f>_xlfn.IFNA(_xlfn.IFNA(IF(INDEX($N$18:$N$66,MATCH(R65,$K$18:$K$66,0))=0,"",INDEX($N$18:$N$66,MATCH(R65,$K$18:$K$66,0))),INDEX(COABARU!$BB$3:$BB$500,MATCH(FS_Query!U65,COABARU!$AX$3:$AX$500,0))),"")</f>
        <v/>
      </c>
      <c r="W65" s="1574">
        <f>_xlfn.IFNA(_xlfn.IFNA(IF(INDEX($O$18:$O$66,MATCH(R65,$K$18:$K$66,0))=0,"",INDEX($O$18:$O$66,MATCH(R65,$K$18:$K$66,0))),INDEX(COABARU!$BC$3:$BC$500,MATCH(FS_Query!U65,COABARU!$AX$3:$AX$500,0))),"")</f>
        <v>-18478707</v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601</v>
      </c>
      <c r="S66" s="1574">
        <v>50</v>
      </c>
      <c r="T66" s="1574" t="str">
        <f t="shared" si="5"/>
        <v>BEBAN OPERASIONAL</v>
      </c>
      <c r="U66" s="1574" t="str">
        <f t="shared" si="6"/>
        <v>BEBAN OPERASIONAL</v>
      </c>
      <c r="V66" s="1574" t="str">
        <f>_xlfn.IFNA(_xlfn.IFNA(IF(INDEX($N$18:$N$66,MATCH(R66,$K$18:$K$66,0))=0,"",INDEX($N$18:$N$66,MATCH(R66,$K$18:$K$66,0))),INDEX(COABARU!$BB$3:$BB$500,MATCH(FS_Query!U66,COABARU!$AX$3:$AX$500,0))),"")</f>
        <v/>
      </c>
      <c r="W66" s="1574" t="str">
        <f>_xlfn.IFNA(_xlfn.IFNA(IF(INDEX($O$18:$O$66,MATCH(R66,$K$18:$K$66,0))=0,"",INDEX($O$18:$O$66,MATCH(R66,$K$18:$K$66,0))),INDEX(COABARU!$BC$3:$BC$500,MATCH(FS_Query!U66,COABARU!$AX$3:$AX$500,0))),"")</f>
        <v/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2899</v>
      </c>
      <c r="S67" s="1574">
        <v>51</v>
      </c>
      <c r="T67" s="1574" t="str">
        <f t="shared" si="5"/>
        <v>TOTAL BEBAN OPERASIONAL</v>
      </c>
      <c r="U67" s="1574" t="str">
        <f t="shared" si="6"/>
        <v>TOTAL BEBAN OPERASIONAL</v>
      </c>
      <c r="V67" s="1574" t="str">
        <f>_xlfn.IFNA(_xlfn.IFNA(IF(INDEX($N$18:$N$66,MATCH(R67,$K$18:$K$66,0))=0,"",INDEX($N$18:$N$66,MATCH(R67,$K$18:$K$66,0))),INDEX(COABARU!$BB$3:$BB$500,MATCH(FS_Query!U67,COABARU!$AX$3:$AX$500,0))),"")</f>
        <v/>
      </c>
      <c r="W67" s="1574" t="str">
        <f>_xlfn.IFNA(_xlfn.IFNA(IF(INDEX($O$18:$O$66,MATCH(R67,$K$18:$K$66,0))=0,"",INDEX($O$18:$O$66,MATCH(R67,$K$18:$K$66,0))),INDEX(COABARU!$BC$3:$BC$500,MATCH(FS_Query!U67,COABARU!$AX$3:$AX$500,0))),"")</f>
        <v/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2900</v>
      </c>
      <c r="S68" s="1574">
        <v>52</v>
      </c>
      <c r="T68" s="1574" t="str">
        <f t="shared" si="5"/>
        <v>PENDAPATAN LAIN-LAIN</v>
      </c>
      <c r="U68" s="1574" t="str">
        <f t="shared" si="6"/>
        <v>PENDAPATAN LAIN-LAIN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199</v>
      </c>
      <c r="S69" s="1574">
        <v>53</v>
      </c>
      <c r="T69" s="1574" t="str">
        <f t="shared" si="5"/>
        <v>TOTAL PENDAPATAN LAIN-LAIN</v>
      </c>
      <c r="U69" s="1574" t="str">
        <f t="shared" si="6"/>
        <v>TOTAL PENDAPATAN LAIN-LAIN</v>
      </c>
      <c r="V69" s="1574" t="str">
        <f>_xlfn.IFNA(_xlfn.IFNA(IF(INDEX($N$18:$N$66,MATCH(R69,$K$18:$K$66,0))=0,"",INDEX($N$18:$N$66,MATCH(R69,$K$18:$K$66,0))),INDEX(COABARU!$BB$3:$BB$500,MATCH(FS_Query!U69,COABARU!$AX$3:$AX$500,0))),"")</f>
        <v/>
      </c>
      <c r="W69" s="1574" t="str">
        <f>_xlfn.IFNA(_xlfn.IFNA(IF(INDEX($O$18:$O$66,MATCH(R69,$K$18:$K$66,0))=0,"",INDEX($O$18:$O$66,MATCH(R69,$K$18:$K$66,0))),INDEX(COABARU!$BC$3:$BC$500,MATCH(FS_Query!U69,COABARU!$AX$3:$AX$500,0))),"")</f>
        <v/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200</v>
      </c>
      <c r="S70" s="1574">
        <v>54</v>
      </c>
      <c r="T70" s="1574" t="str">
        <f t="shared" si="5"/>
        <v>BEBAN LAIN-LAIN</v>
      </c>
      <c r="U70" s="1574" t="str">
        <f t="shared" si="6"/>
        <v>BEBAN LAIN-LAIN</v>
      </c>
      <c r="V70" s="1574" t="str">
        <f>_xlfn.IFNA(_xlfn.IFNA(IF(INDEX($N$18:$N$66,MATCH(R70,$K$18:$K$66,0))=0,"",INDEX($N$18:$N$66,MATCH(R70,$K$18:$K$66,0))),INDEX(COABARU!$BB$3:$BB$500,MATCH(FS_Query!U70,COABARU!$AX$3:$AX$500,0))),"")</f>
        <v/>
      </c>
      <c r="W70" s="1574" t="str">
        <f>_xlfn.IFNA(_xlfn.IFNA(IF(INDEX($O$18:$O$66,MATCH(R70,$K$18:$K$66,0))=0,"",INDEX($O$18:$O$66,MATCH(R70,$K$18:$K$66,0))),INDEX(COABARU!$BC$3:$BC$500,MATCH(FS_Query!U70,COABARU!$AX$3:$AX$500,0))),"")</f>
        <v/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0</v>
      </c>
      <c r="S71" s="1574">
        <v>55</v>
      </c>
      <c r="T71" s="1574" t="str">
        <f t="shared" si="5"/>
        <v>TOTAL BEBAN LAIN-LAIN</v>
      </c>
      <c r="U71" s="1574" t="str">
        <f t="shared" si="6"/>
        <v>TOTAL BEBAN LAIN-LAIN</v>
      </c>
      <c r="V71" s="1574" t="str">
        <f>_xlfn.IFNA(_xlfn.IFNA(IF(INDEX($N$18:$N$66,MATCH(R71,$K$18:$K$66,0))=0,"",INDEX($N$18:$N$66,MATCH(R71,$K$18:$K$66,0))),INDEX(COABARU!$BB$3:$BB$500,MATCH(FS_Query!U71,COABARU!$AX$3:$AX$500,0))),"")</f>
        <v/>
      </c>
      <c r="W71" s="1574" t="str">
        <f>_xlfn.IFNA(_xlfn.IFNA(IF(INDEX($O$18:$O$66,MATCH(R71,$K$18:$K$66,0))=0,"",INDEX($O$18:$O$66,MATCH(R71,$K$18:$K$66,0))),INDEX(COABARU!$BC$3:$BC$500,MATCH(FS_Query!U71,COABARU!$AX$3:$AX$500,0))),"")</f>
        <v/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1</v>
      </c>
      <c r="S72" s="1574">
        <v>56</v>
      </c>
      <c r="T72" s="1574" t="str">
        <f t="shared" si="5"/>
        <v>LABA SEBELUM PAJAK</v>
      </c>
      <c r="U72" s="1574" t="str">
        <f t="shared" si="6"/>
        <v>LABA SEBELUM PAJAK</v>
      </c>
      <c r="V72" s="1574" t="str">
        <f>_xlfn.IFNA(_xlfn.IFNA(IF(INDEX($N$18:$N$66,MATCH(R72,$K$18:$K$66,0))=0,"",INDEX($N$18:$N$66,MATCH(R72,$K$18:$K$66,0))),INDEX(COABARU!$BB$3:$BB$500,MATCH(FS_Query!U72,COABARU!$AX$3:$AX$500,0))),"")</f>
        <v/>
      </c>
      <c r="W72" s="1574">
        <f>_xlfn.IFNA(_xlfn.IFNA(IF(INDEX($O$18:$O$66,MATCH(R72,$K$18:$K$66,0))=0,"",INDEX($O$18:$O$66,MATCH(R72,$K$18:$K$66,0))),INDEX(COABARU!$BC$3:$BC$500,MATCH(FS_Query!U72,COABARU!$AX$3:$AX$500,0))),"")</f>
        <v>-18478707</v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482</v>
      </c>
      <c r="S73" s="1574">
        <v>57</v>
      </c>
      <c r="T73" s="1574" t="str">
        <f t="shared" si="5"/>
        <v>BEBAN PAJAK</v>
      </c>
      <c r="U73" s="1574" t="str">
        <f t="shared" si="6"/>
        <v>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599</v>
      </c>
      <c r="S74" s="1574">
        <v>58</v>
      </c>
      <c r="T74" s="1574" t="str">
        <f t="shared" si="5"/>
        <v>TOTAL BEBAN PAJAK</v>
      </c>
      <c r="U74" s="1574" t="str">
        <f t="shared" si="6"/>
        <v>TOTAL BEBAN PAJAK</v>
      </c>
      <c r="V74" s="1574" t="str">
        <f>_xlfn.IFNA(_xlfn.IFNA(IF(INDEX($N$18:$N$66,MATCH(R74,$K$18:$K$66,0))=0,"",INDEX($N$18:$N$66,MATCH(R74,$K$18:$K$66,0))),INDEX(COABARU!$BB$3:$BB$500,MATCH(FS_Query!U74,COABARU!$AX$3:$AX$500,0))),"")</f>
        <v/>
      </c>
      <c r="W74" s="1574" t="str">
        <f>_xlfn.IFNA(_xlfn.IFNA(IF(INDEX($O$18:$O$66,MATCH(R74,$K$18:$K$66,0))=0,"",INDEX($O$18:$O$66,MATCH(R74,$K$18:$K$66,0))),INDEX(COABARU!$BC$3:$BC$500,MATCH(FS_Query!U74,COABARU!$AX$3:$AX$500,0))),"")</f>
        <v/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600</v>
      </c>
      <c r="S75" s="1574">
        <v>59</v>
      </c>
      <c r="T75" s="1574" t="str">
        <f t="shared" si="5"/>
        <v>LABA BERSIH</v>
      </c>
      <c r="U75" s="1574" t="str">
        <f t="shared" si="6"/>
        <v>LABA BERSIH</v>
      </c>
      <c r="V75" s="1574" t="str">
        <f>_xlfn.IFNA(_xlfn.IFNA(IF(INDEX($N$18:$N$66,MATCH(R75,$K$18:$K$66,0))=0,"",INDEX($N$18:$N$66,MATCH(R75,$K$18:$K$66,0))),INDEX(COABARU!$BB$3:$BB$500,MATCH(FS_Query!U75,COABARU!$AX$3:$AX$500,0))),"")</f>
        <v/>
      </c>
      <c r="W75" s="1574">
        <f>_xlfn.IFNA(_xlfn.IFNA(IF(INDEX($O$18:$O$66,MATCH(R75,$K$18:$K$66,0))=0,"",INDEX($O$18:$O$66,MATCH(R75,$K$18:$K$66,0))),INDEX(COABARU!$BC$3:$BC$500,MATCH(FS_Query!U75,COABARU!$AX$3:$AX$500,0))),"")</f>
        <v>-18478707</v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700</v>
      </c>
      <c r="S76" s="1574">
        <v>60</v>
      </c>
      <c r="T76" s="1574" t="str">
        <f t="shared" si="5"/>
        <v>KOMPREHENSIF LAINNYA</v>
      </c>
      <c r="U76" s="1574" t="str">
        <f t="shared" si="6"/>
        <v>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HPP</v>
      </c>
      <c r="R77" s="1574">
        <f t="shared" si="4"/>
        <v>3998</v>
      </c>
      <c r="S77" s="1574">
        <v>61</v>
      </c>
      <c r="T77" s="1574" t="str">
        <f t="shared" si="5"/>
        <v>TOTAL KOMPREHENSIF LAINNYA</v>
      </c>
      <c r="U77" s="1574" t="str">
        <f t="shared" si="6"/>
        <v>TOTAL KOMPREHENSIF LAINNYA</v>
      </c>
      <c r="V77" s="1574" t="str">
        <f>_xlfn.IFNA(_xlfn.IFNA(IF(INDEX($N$18:$N$66,MATCH(R77,$K$18:$K$66,0))=0,"",INDEX($N$18:$N$66,MATCH(R77,$K$18:$K$66,0))),INDEX(COABARU!$BB$3:$BB$500,MATCH(FS_Query!U77,COABARU!$AX$3:$AX$500,0))),"")</f>
        <v/>
      </c>
      <c r="W77" s="1574" t="str">
        <f>_xlfn.IFNA(_xlfn.IFNA(IF(INDEX($O$18:$O$66,MATCH(R77,$K$18:$K$66,0))=0,"",INDEX($O$18:$O$66,MATCH(R77,$K$18:$K$66,0))),INDEX(COABARU!$BC$3:$BC$500,MATCH(FS_Query!U77,COABARU!$AX$3:$AX$500,0))),"")</f>
        <v/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HPP</v>
      </c>
      <c r="R78" s="1574">
        <f t="shared" si="4"/>
        <v>3999</v>
      </c>
      <c r="S78" s="1574">
        <v>62</v>
      </c>
      <c r="T78" s="1574" t="str">
        <f t="shared" si="5"/>
        <v>LABA KOMPREHENSIF</v>
      </c>
      <c r="U78" s="1574" t="str">
        <f t="shared" si="6"/>
        <v>LABA KOMPREHENSIF</v>
      </c>
      <c r="V78" s="1574" t="str">
        <f>_xlfn.IFNA(_xlfn.IFNA(IF(INDEX($N$18:$N$66,MATCH(R78,$K$18:$K$66,0))=0,"",INDEX($N$18:$N$66,MATCH(R78,$K$18:$K$66,0))),INDEX(COABARU!$BB$3:$BB$500,MATCH(FS_Query!U78,COABARU!$AX$3:$AX$500,0))),"")</f>
        <v/>
      </c>
      <c r="W78" s="1574">
        <f>_xlfn.IFNA(_xlfn.IFNA(IF(INDEX($O$18:$O$66,MATCH(R78,$K$18:$K$66,0))=0,"",INDEX($O$18:$O$66,MATCH(R78,$K$18:$K$66,0))),INDEX(COABARU!$BC$3:$BC$500,MATCH(FS_Query!U78,COABARU!$AX$3:$AX$500,0))),"")</f>
        <v>-18478707</v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HPP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HPP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HPP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4" t="str">
        <f>INDEX(COABARU!$G$3:$G$1003,MATCH(COABARU!K28,COABARU!$I$3:$I$1003,0))</f>
        <v>BEBAN</v>
      </c>
      <c r="I83" s="1574" t="str">
        <f>INDEX(COABARU!$H$3:$H$1003,MATCH(COABARU!K28,COABARU!$I$3:$I$1003,0))</f>
        <v>HPP</v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Z1" zoomScale="80" zoomScaleNormal="80" workbookViewId="0">
      <pane ySplit="2" topLeftCell="A3" activePane="bottomLeft" state="frozen"/>
      <selection activeCell="T1" sqref="T1"/>
      <selection pane="bottomLeft" activeCell="Z3" sqref="Z3"/>
    </sheetView>
  </sheetViews>
  <sheetFormatPr defaultColWidth="9.1796875" defaultRowHeight="14.5"/>
  <cols>
    <col min="1" max="1" width="9.1796875" style="1574"/>
    <col min="2" max="2" width="23.1796875" style="1574" customWidth="1"/>
    <col min="3" max="3" width="20.26953125" style="1574" bestFit="1" customWidth="1"/>
    <col min="4" max="5" width="20.54296875" style="1574" bestFit="1" customWidth="1"/>
    <col min="6" max="6" width="18.26953125" style="1574" customWidth="1"/>
    <col min="7" max="7" width="22" style="1574" bestFit="1" customWidth="1"/>
    <col min="8" max="8" width="26" style="1574" bestFit="1" customWidth="1"/>
    <col min="9" max="9" width="23.453125" style="1574" bestFit="1" customWidth="1"/>
    <col min="10" max="10" width="9.1796875" style="1574"/>
    <col min="11" max="11" width="36.26953125" style="1574" customWidth="1"/>
    <col min="12" max="12" width="20.7265625" style="1574" bestFit="1" customWidth="1"/>
    <col min="13" max="15" width="20.54296875" style="1574" bestFit="1" customWidth="1"/>
    <col min="16" max="16" width="31.7265625" style="1574" customWidth="1"/>
    <col min="17" max="17" width="21.1796875" style="1574" customWidth="1"/>
    <col min="18" max="18" width="23.26953125" style="1574" customWidth="1"/>
    <col min="19" max="19" width="20.7265625" style="1574" bestFit="1" customWidth="1"/>
    <col min="20" max="20" width="21" style="1574" customWidth="1"/>
    <col min="21" max="21" width="33.81640625" style="1574" bestFit="1" customWidth="1"/>
    <col min="22" max="22" width="3" style="1574" customWidth="1"/>
    <col min="23" max="23" width="3.26953125" style="1574" customWidth="1"/>
    <col min="24" max="24" width="20.1796875" style="1574" customWidth="1"/>
    <col min="25" max="25" width="17.26953125" style="1574" customWidth="1"/>
    <col min="26" max="26" width="19.1796875" style="1574" customWidth="1"/>
    <col min="27" max="27" width="28.1796875" style="1574" bestFit="1" customWidth="1"/>
    <col min="28" max="28" width="19.81640625" style="1574" customWidth="1"/>
    <col min="29" max="29" width="16.453125" style="1574" customWidth="1"/>
    <col min="30" max="39" width="9.1796875" style="1574"/>
    <col min="40" max="40" width="22.453125" style="1574" bestFit="1" customWidth="1"/>
    <col min="41" max="41" width="9.1796875" style="1574"/>
    <col min="42" max="42" width="30" style="1574" bestFit="1" customWidth="1"/>
    <col min="43" max="46" width="15.81640625" style="1574" bestFit="1" customWidth="1"/>
    <col min="47" max="47" width="16" style="1574" customWidth="1"/>
    <col min="48" max="49" width="9.1796875" style="1574"/>
    <col min="50" max="50" width="48.7265625" style="1574" bestFit="1" customWidth="1"/>
    <col min="51" max="51" width="22.7265625" style="1574" bestFit="1" customWidth="1"/>
    <col min="52" max="53" width="19.1796875" style="1574" bestFit="1" customWidth="1"/>
    <col min="54" max="54" width="18.81640625" style="1574" bestFit="1" customWidth="1"/>
    <col min="55" max="55" width="19.1796875" style="1574" bestFit="1" customWidth="1"/>
    <col min="56" max="16384" width="9.179687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6</v>
      </c>
      <c r="AP1" s="1574" t="s">
        <v>8538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47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0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48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686569555</v>
      </c>
      <c r="S4" s="2358">
        <f t="shared" ref="S4:S15" si="12">SUMIF($H$3:$H$1003,$P4,$E$3:$E$1003)</f>
        <v>1685969564</v>
      </c>
      <c r="T4" s="2358">
        <f t="shared" ref="T4:T15" si="13">SUMIF($H$3:$H$1003,$P4,$F$3:$F$1003)</f>
        <v>0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0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686569555</v>
      </c>
      <c r="AS4" s="2828">
        <f t="shared" ref="AS4:AS5" si="19">S4</f>
        <v>1685969564</v>
      </c>
      <c r="AT4" s="2828">
        <f t="shared" ref="AT4:AU5" si="20">T4</f>
        <v>0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0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472151738</v>
      </c>
      <c r="S5" s="2358">
        <f t="shared" si="12"/>
        <v>151654738</v>
      </c>
      <c r="T5" s="2358">
        <f t="shared" si="13"/>
        <v>0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6430000</v>
      </c>
      <c r="AA5" s="2357">
        <f>ABS(T10)</f>
        <v>0</v>
      </c>
      <c r="AB5" s="2357">
        <f>ABS(S10)</f>
        <v>3746230000</v>
      </c>
      <c r="AC5" s="2357">
        <f>ABS(U10)</f>
        <v>0</v>
      </c>
      <c r="AE5" s="1574" t="str">
        <f>_xlfn.IFNA(VLOOKUP(I5,'B120'!$G$17:$R$61,9,0),"")</f>
        <v/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472151738</v>
      </c>
      <c r="AS5" s="2828">
        <f t="shared" si="19"/>
        <v>151654738</v>
      </c>
      <c r="AT5" s="2828">
        <f t="shared" si="20"/>
        <v>0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TIDAK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0</v>
      </c>
      <c r="AB6" s="2357">
        <f>ABS(S11)</f>
        <v>3764708707</v>
      </c>
      <c r="AC6" s="2357">
        <f>ABS(U11)</f>
        <v>0</v>
      </c>
      <c r="AE6" s="1574" t="str">
        <f>_xlfn.IFNA(VLOOKUP(I6,'B120'!$G$17:$R$61,9,0),"")</f>
        <v/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0</v>
      </c>
      <c r="U7" s="1579">
        <f t="shared" si="14"/>
        <v>0</v>
      </c>
      <c r="V7" s="1579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-19353707</v>
      </c>
      <c r="AA7" s="2650">
        <f>-T16</f>
        <v>0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/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0</v>
      </c>
      <c r="U8" s="1579">
        <f t="shared" si="14"/>
        <v>0</v>
      </c>
      <c r="V8" s="1579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0</v>
      </c>
      <c r="AB8" s="2650">
        <f>'LK(kosong)'!T40</f>
        <v>-194650</v>
      </c>
      <c r="AC8" s="2650">
        <f>'LK(kosong)'!T22</f>
        <v>0</v>
      </c>
      <c r="AE8" s="1574" t="str">
        <f>_xlfn.IFNA(VLOOKUP(I8,'B120'!$G$17:$R$61,9,0),"")</f>
        <v/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0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>Tanah</v>
      </c>
      <c r="L10" s="2360">
        <f t="shared" si="6"/>
        <v>0</v>
      </c>
      <c r="M10" s="2360">
        <f t="shared" si="7"/>
        <v>300000000</v>
      </c>
      <c r="N10" s="2360">
        <f t="shared" si="8"/>
        <v>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0</v>
      </c>
      <c r="AB10" s="2650">
        <f>'LK(kosong)'!T42</f>
        <v>-5338467</v>
      </c>
      <c r="AC10" s="2650">
        <f>'LK(kosong)'!T24</f>
        <v>0</v>
      </c>
      <c r="AE10" s="1574" t="str">
        <f>_xlfn.IFNA(VLOOKUP(I10,'B120'!$G$17:$R$61,9,0),"")</f>
        <v/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0</v>
      </c>
      <c r="AU10" s="2828">
        <f t="shared" si="31"/>
        <v>0</v>
      </c>
      <c r="AV10" s="2828"/>
      <c r="AW10" s="2828"/>
      <c r="AX10" s="1576" t="str">
        <f t="shared" si="4"/>
        <v>Tanah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0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0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/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0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0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0">
        <f t="shared" si="6"/>
        <v>0</v>
      </c>
      <c r="M12" s="2360">
        <f t="shared" si="7"/>
        <v>15000000</v>
      </c>
      <c r="N12" s="2360">
        <f t="shared" si="8"/>
        <v>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0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/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6" t="str">
        <f t="shared" si="4"/>
        <v>Aset Tak 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LANCAR</v>
      </c>
      <c r="I13" s="2371" t="str">
        <f>IFERROR(INDEX('LK(kosong)'!$D$18:$H$1017,MATCH($A13,'LK(kosong)'!$D$18:$D$1017,0),5),"")</f>
        <v>Tanah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/>
      </c>
      <c r="AF13" s="1574" t="str">
        <f t="shared" si="15"/>
        <v>Tanah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/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0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0">
        <f t="shared" si="6"/>
        <v>0</v>
      </c>
      <c r="M15" s="2360">
        <f t="shared" si="7"/>
        <v>-1703307500</v>
      </c>
      <c r="N15" s="2360">
        <f t="shared" si="8"/>
        <v>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/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anjang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0</v>
      </c>
      <c r="M16" s="2360">
        <f t="shared" si="7"/>
        <v>-2250000</v>
      </c>
      <c r="N16" s="2360">
        <f t="shared" si="8"/>
        <v>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/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0</v>
      </c>
      <c r="AU16" s="2828">
        <f t="shared" si="31"/>
        <v>0</v>
      </c>
      <c r="AV16" s="2828"/>
      <c r="AW16" s="2828"/>
      <c r="AX16" s="1576" t="str">
        <f t="shared" si="4"/>
        <v>Beban Yang Masih Harus Dibaya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0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0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0</v>
      </c>
      <c r="AC17" s="1031"/>
      <c r="AE17" s="1574" t="str">
        <f>_xlfn.IFNA(VLOOKUP(I17,'B120'!$G$17:$R$61,9,0),"")</f>
        <v/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0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 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 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0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/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0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 - Pph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/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 - P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/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anjang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/>
      </c>
      <c r="AF22" s="1574" t="str">
        <f t="shared" si="15"/>
        <v>Utang Bank Jangka Panjang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 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0</v>
      </c>
      <c r="O24" s="2360">
        <f t="shared" si="9"/>
        <v>287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0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/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0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0</v>
      </c>
      <c r="O26" s="2360">
        <f t="shared" si="9"/>
        <v>-1330000</v>
      </c>
      <c r="P26" s="3279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/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 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0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0</v>
      </c>
      <c r="O27" s="2360">
        <f t="shared" si="9"/>
        <v>13140240</v>
      </c>
      <c r="P27" s="3279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3240240</v>
      </c>
      <c r="BB27" s="1579">
        <f t="shared" si="24"/>
        <v>0</v>
      </c>
      <c r="BC27" s="1579">
        <f t="shared" si="25"/>
        <v>-1314024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0</v>
      </c>
      <c r="O28" s="2360">
        <f t="shared" si="9"/>
        <v>1282150</v>
      </c>
      <c r="P28" s="2369" t="s">
        <v>7678</v>
      </c>
      <c r="Q28" s="1031"/>
      <c r="R28" s="3280">
        <f>$R$4+$R$6</f>
        <v>-404005445</v>
      </c>
      <c r="S28" s="3280">
        <f>$S$4+$S$6</f>
        <v>-65754738</v>
      </c>
      <c r="T28" s="3280">
        <f>$T$4+$T$6</f>
        <v>0</v>
      </c>
      <c r="U28" s="3280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/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>Beban non operasional</v>
      </c>
      <c r="AY28" s="1574" t="str">
        <f t="shared" si="21"/>
        <v>BEBAN</v>
      </c>
      <c r="AZ28" s="1579">
        <f t="shared" si="22"/>
        <v>0</v>
      </c>
      <c r="BA28" s="1579">
        <f t="shared" si="23"/>
        <v>-1382150</v>
      </c>
      <c r="BB28" s="1579">
        <f t="shared" si="24"/>
        <v>0</v>
      </c>
      <c r="BC28" s="1579">
        <f t="shared" si="25"/>
        <v>-128215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0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/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81">
        <f>R28/R29</f>
        <v>-0.18715034975105516</v>
      </c>
      <c r="S30" s="3281">
        <f>S28/S29</f>
        <v>-3.578247083935223E-2</v>
      </c>
      <c r="T30" s="3281" t="e">
        <f>T28/T29</f>
        <v>#DIV/0!</v>
      </c>
      <c r="U30" s="3281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/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 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 t="str">
        <f>IFERROR((T30*$P$31),"")</f>
        <v/>
      </c>
      <c r="U31" s="3283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/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0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0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81">
        <f>R32/R33</f>
        <v>-8.9653569744077202E-3</v>
      </c>
      <c r="S34" s="3281">
        <f>S32/S33</f>
        <v>-1.0055758938259841E-2</v>
      </c>
      <c r="T34" s="3281" t="e">
        <f>T32/T33</f>
        <v>#DIV/0!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0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 t="str">
        <f>IFERROR(($P$35*T34),"")</f>
        <v/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0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0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81">
        <f>R36/R37</f>
        <v>-2.8319853145581586E-3</v>
      </c>
      <c r="S38" s="3281">
        <f>S36/S37</f>
        <v>-2.905091641523143E-3</v>
      </c>
      <c r="T38" s="3281" t="e">
        <f>T36/T37</f>
        <v>#DIV/0!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 t="str">
        <f>IFERROR((T38*$P$39),"")</f>
        <v/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81">
        <f>IFERROR((R40/R41),"")</f>
        <v>0</v>
      </c>
      <c r="S42" s="3281">
        <f>IFERROR((S40/S41),"")</f>
        <v>0</v>
      </c>
      <c r="T42" s="3281" t="str">
        <f>IFERROR((T40/T41),"")</f>
        <v/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 t="str">
        <f>IFERROR((T42*$P$43),"")</f>
        <v/>
      </c>
      <c r="U43" s="3284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0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81">
        <f>R44/R45</f>
        <v>1.874456889419305</v>
      </c>
      <c r="S46" s="3281">
        <f>S44/S45</f>
        <v>2.0386267181614581</v>
      </c>
      <c r="T46" s="3281" t="e">
        <f>T44/T45</f>
        <v>#DIV/0!</v>
      </c>
      <c r="U46" s="3281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 t="str">
        <f>IFERROR((T46*$P$47),"")</f>
        <v/>
      </c>
      <c r="U47" s="3282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5" t="s">
        <v>7686</v>
      </c>
      <c r="Q48" s="1031"/>
      <c r="R48" s="3286">
        <f>IFERROR((R31+R35+R39+R43+R47),"")</f>
        <v>0</v>
      </c>
      <c r="S48" s="3286">
        <f>IFERROR((S31+S35+S39+S43+S47),"")</f>
        <v>0</v>
      </c>
      <c r="T48" s="3286" t="str">
        <f>IFERROR((T31+T35+T39+T43+T47),"")</f>
        <v/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